105, "IQ_CASH_OPER", $C105)</t>
        </r>
      </text>
    </comment>
    <comment ref="EM105" authorId="0" shapeId="0" xr:uid="{651A1123-6A4D-469D-AF3D-DB60AF5EB9D1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C0F3C12A-191A-4FF0-B42B-94087E4E785A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618C3F9F-65CC-4871-8F1A-F56128CFFCE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97FD82B5-10D4-4302-91D5-AA887299E0E1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30A07A24-FE48-4D81-847A-C8DB50C13D78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4F8BEE17-D49F-43D3-ABCC-F23EAA6F3E43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C415E62B-2CD0-40A7-B1D7-3F6087B1D26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0752E3D1-0318-429E-833D-D8D88DDE985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E0D0EE10-D093-4F25-AF2C-3FC8EDEBA49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10F832B4-4509-4515-8B84-61ED7119DB0A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0AF0DB9D-B462-4D43-8CC7-14C6F7D3E3B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123F43C2-D5CF-442C-9BD6-E8A8CDB23A8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03AB0208-A4C0-4342-8C54-4D81C2099BE9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41087A4E-711F-4917-BC60-F94814FDB85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894029A2-EB45-4104-93D1-6CE990853F6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B7273E35-9134-4E22-BC5D-A825ACE407BE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63B0F16C-9632-475D-B428-C4F1ABDA6C6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6D6B0915-8B89-406A-94B5-9709D7C4A7C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3ADC1D7A-9B3D-4D7E-9F35-146354AE1DB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F0163658-DD2F-4671-BFD5-D064BFE1A30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B588F2A0-8E6D-440B-ABE9-1A17985B9538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291E07E0-BC01-462A-815F-C7D656357F2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880A7BD3-0AE2-4972-95BA-DBAB4006483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CE1278D0-A8B4-4D5F-A5CC-884C45D3194A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980106D9-1297-479B-A740-CC484269CAF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3B7952C6-2308-4CDF-9CD6-AF35CF976A4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9AC3A262-C18C-4A61-AB75-7BA09224817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A25E028E-0507-4AE2-BA19-8287BE036DC8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2BFD0552-C58C-4BD6-9827-0B06C36745D5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DE8C0E41-C24E-4E3D-833D-E0A554A6B67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232E8851-BF77-4B26-BDCE-6C269ECA863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9B835E09-0769-421B-BACE-29B789DE9FF3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E1441289-394E-41E3-AD5C-00EAEA5DAAA6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8B0A69AE-609D-4D3C-B749-C6A7F25F903F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01BCD0F2-D7F4-47F7-B1BA-0828A4B928D2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54EBD6DF-2A57-426E-89AB-717C0A1F988D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58DCBFE2-2D45-4FB9-84B5-5BDFB7FD72B5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0BF1C7E9-B4B8-44DA-A49F-6832546FA593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21393A9A-0FB0-4B8B-8D4D-44C34FACDD65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5024EA8B-5FF2-4E39-B02A-2A2B1858CE93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915BA273-FDD0-4EA1-ABF7-E6ACDEF536D3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2E5FACB8-BDF2-427A-84C1-5E121C3B1EF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C4537FF8-7377-4F4D-9AFE-6D33B4399C3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C0106F69-8CDE-4F57-87DE-E646089FD359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9EB4BB81-45AB-49F0-A69D-F8CAC93A8109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85CD3E6A-D7FD-4FEE-BC23-0301202EE6C0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0B2F3EF1-EE14-4756-91FC-05CD52382A1F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90E1CB4B-74FE-4B0E-A254-66CB6C86CBF8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3FBC8AE7-8295-48C1-8062-EB999BFAC91F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89A96F0A-2008-4DF5-87E6-A77B3D438AA0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6AE5FD8A-7403-4BD4-84E4-7C3F4A5BC78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B250CAD5-D929-4FBC-8266-5C1D1DAA15C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BA534960-0E06-4823-B95E-76EB6AA38F47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765FA5CB-6138-4C00-92CC-203658435D04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6BDA8AAF-5745-4E74-A3F3-6B3977734CF8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35F20B1B-E1D8-4619-AA12-5FCA786EDD7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4627BDF5-0C2C-45AA-993B-977BA258E55E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5447F4E1-41DB-4D68-823E-3BC4B83F826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1B39BB44-3A73-429D-B0C0-03BCF86C980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32E411FE-D3E8-4694-A7E0-4BE7987FDA24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8B102385-8C55-4079-9DDC-0DAB661689AD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F1B8FA33-052F-400B-BCD0-B5D62B0CEB83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EF98784D-9FF1-4B6A-9AB2-BFABDDF0998C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75351AD0-C1CE-4372-A6EA-CCC609B6B913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CB678CE1-8A8D-48D0-AB1B-0A7FA233E65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82EB7943-7FC7-4489-9805-039481FE1123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C6BD9E0B-287B-4921-8610-E4C47C25EC4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1EEE8D49-E262-4CAA-A163-8FB31818943F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E7B970EB-BF12-4104-A46E-2FFAE504B7F9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CC82473F-2DE0-45D3-A784-9084DCF82333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973312B7-FD75-4653-9BB5-44F9DEE699BA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9EC2A8D7-CDEB-4BA2-AEE2-438E1D172851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8538E4C2-42DB-4611-AA63-6EA026012FE5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C86B5883-FC70-4851-AD46-E92CC105FA1A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0957FF09-70C1-4A1A-A6BD-7658D8C0CDD7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07CE22A6-05C7-4619-9053-34C7CFFF14A7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EF13BF2D-9C75-4BF6-91CC-4C6AC9177496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3B41E384-A7A8-4F66-9AFA-A226D96A9CB4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EF07FF4D-224F-43C0-8FFF-7A02E253C5B5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DA9DEF7C-025F-48FB-986C-DFECFF64BE03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9FBD50ED-F862-4191-BC8A-BC9321BC4641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945AAA96-565C-4D7A-B3DB-5A9872729D0B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F6D06CE7-14B4-4382-8798-394A5B8F02B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40747250-F6C0-486C-B0DD-38A05D65BC1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D29E7F74-A49C-4938-A64C-2930BEE69CF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6D23EB0E-DCB6-47DE-9C68-BEC6368C3248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880BE696-D5C8-4121-A65D-13A6BD2A5408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3C8F423D-6C36-45D9-A409-5E372F7BFE8C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EFF32088-CAB4-4555-BB01-032567F16922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D1AC2D7A-FDE6-453E-A7F7-B59118EA09EB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BA280A8E-312C-48D9-91CA-1D6562A56C5D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2B0B3672-3A48-4EA1-A087-2CDF1585861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B470ABD7-270E-4B07-8602-56F184233B53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B3299DA9-B7B1-41F4-B1D6-2D501657F2CE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2D82838C-DF79-4378-8AC4-4ADA26BDADE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E6D8C297-F58D-441A-9027-F8BACD1AA43F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46BF8ED0-C343-498C-AF47-2D6D674CF71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61C019C3-B3CA-4DB4-84C0-521018D2E9FE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412DEAC4-FA54-41A6-A011-57B35D5BE9B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4327CF41-A855-440F-B28E-A297A08674D1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A65A247C-4BF6-4503-ADA6-98B3B0D30F43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966C0A37-314D-40D1-A882-92FDC53EB7D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0C4B8C5F-9718-44C3-BB79-C27F359F729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05A801C0-B1CE-4362-861D-E8CAA93C88F7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B2E32D0B-6C7C-4AEF-94DF-D46AD332EEE1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41240462-788D-4180-AAA4-9BEE350C8711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B9D938BF-BFE9-4C6B-9679-62C6F523E4E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C498F10E-259C-446D-85BC-D93ECE113F11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B9178F0B-8C2D-4393-B6C3-F47BE5F38CB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4A9833D3-BF06-4F6C-B8BD-0718062D54D9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347E7E03-DACF-4691-903D-C41C7EE88E56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500B080F-3727-4D5C-A7F7-065CBB81386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B3E193A8-7D5A-4BFD-8D1F-92D25D6C251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636848F8-7C90-4654-85CC-99ACF13D771E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381D1DED-020F-4D3F-B2AA-6BB8D961E022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F1C93D91-D786-40D2-8EFD-2162D030B3BD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3BD421A5-AFFE-48BB-AD5D-49E82E4DC5B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B688EF20-289A-4B20-BF06-ADA68F9F3703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797B7BDD-B0F3-42DD-BD71-E1DDB43F7AD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7D4BB99A-3788-44D0-A534-5ACB2E35F3C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A877BCAC-058D-41A6-9BA9-ABDCD5632C8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7865C7B8-E3F3-469B-9F1A-6F8758AA228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2A656E4F-75F5-459F-8A73-A5122ECBD69B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1FE9A960-8236-4028-8CA5-376D23B14EC5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744850BC-0320-4ED6-9C06-98861BF71617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053BBA09-55B3-491A-B5C0-D75D21AD64A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BB45A957-4933-4E06-B1DC-E654AA9D5FA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F8FAC3EA-5C1F-4C99-BD94-59CB1A5F4B0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7E98C259-6B56-4B11-86EA-228E51EF9A24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C22416D4-EC79-4DA3-AB27-2F64FB829FF2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B2B41D98-0820-46FF-AC61-6F25C754139C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1B94A59F-9906-49B2-9762-616AA9CFEBA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AD41BCF3-9EA1-4362-8B63-203AB15A650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DBDC8D6F-C2A4-4E56-BA38-39403453681F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BB4F9EF9-23E6-4E30-B15E-536781AED3F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7498BC93-A66E-420A-9B61-EA54D6CC20F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87ED2CC7-24BC-4C4F-A187-FA79255B631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C92F913A-CFFB-4700-805C-B8D83C593D0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5D35124E-E694-4519-AEB9-EFAF505C1492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4BDB0D8F-31F8-4BC8-93C5-FAECE0E166B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2BCB5E49-B498-431C-AEAF-9459A13FD6E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E5790D5B-7E30-4CAC-B130-C832E0FA2556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29CB36E1-ACC7-44E1-888A-6A7724815C1F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D6BA1DEE-85E8-4984-B9D8-DB6C2165669B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7A027387-8904-4CB7-98C5-E0B8BB720DAC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94C67D9A-7449-4D09-B0FB-F575757C9A1D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BF4500EB-2DFE-4589-9014-1B524981D510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D3CB947F-A103-4D30-8B88-C1A547281F01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C8D6D4B6-FFE1-4B6F-8C79-DF6D0D960E1C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D1E9F53A-1A8A-4BB0-89F5-8B322CBA4060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1FDB3E85-713C-4345-90F8-42F15A7CF2BC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D1935730-BB7D-4F34-BC4D-2B2C100335B0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CBB25436-6283-46B0-875A-2C5559D302CB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25C88E68-2E77-4B2E-B532-0570382BA53F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37A1A85B-43A6-44D9-8D68-B01B67978463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9E39EDA5-88FE-4414-99A2-7EA82A3E4304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E6380F3B-05D7-40BF-A8B2-DCB4711D863C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2860FAEE-D31B-4DF1-A6E0-FD86C7AC7A2D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432F814C-2F9F-45AC-AE65-36251FBA19F0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113ACF3A-908E-4E00-8E4A-F4FEA771FE6D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92BCE8AF-2862-4C83-93BE-A44242284283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24AC70BF-923A-4D52-BC42-2CDA7B1978DF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3D8F9BA9-ABD6-4C58-BC16-42AE2B016DAA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7A64E6CB-BF9D-4D97-B0FF-FAAC7174E053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F28F0579-79DF-43B0-A00F-BB420CAFD08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5DCE0FD1-242F-4D6F-901A-F7DD35B7EE8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333CA6F1-C2D6-46FF-AA42-D11668DF14DF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68E4638B-B4B3-4312-8544-97E4DB0C5E7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A4758241-5BBE-4719-A172-6DA50B4636D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866DA2D8-07B4-45DB-B24B-54A7FE23671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B7C58E5A-9D78-4A8B-A871-C9733D72CE4F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838A53D6-1FDE-4C8F-98AE-6B70307C5A18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299B373A-47D3-4F61-9EA8-345998F5648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F36478BE-AF1A-402F-8690-83F2088A9072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FE119148-8078-4D11-B181-934A60E750E4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61D0B705-E49B-4434-A8EE-0E867F54CCB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C92A1566-8CE7-4BAB-B4A9-70625D9AF64E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B829F5A8-6A92-4C62-A00C-662662A32AA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D2DEBA40-8CA0-422C-963A-6EDBC609DF1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F421FE29-9F53-48FA-AB1C-C688E13FB52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7A78B14D-1F00-4856-9896-029B2395009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6AB689C1-202B-430E-8F8E-67726B73AD7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1DD2CB62-7324-4BEE-9AD3-AB302B432821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68559F7B-8841-454B-825D-4D008F1D631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0F9E4DFF-7017-4B83-B004-5500C439F8B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3DF77A19-9A69-433C-AAD9-4ECACEEE0F54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028E06CE-4DBD-477E-B2C2-F7FC14F582B3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0252C1C2-1149-4644-B0DC-2C88228DE32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BB5C0900-EED8-4C29-912A-98D8DEAB3A6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E4FF8FC7-CB9B-46E5-81F2-048B7DC271E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E631BF11-99C5-41CD-8629-DE40EF46448C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B5FED73A-636B-4CA7-8498-AD630BD8271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B5FF773E-7568-4B5A-B46C-91F3D00A1A2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2E833CE6-ABC2-4BA6-8038-52AEF01A918D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D69E9764-0342-4C23-BDBE-F2A70A72105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4B0F4D4D-91FF-41F4-BC10-2873B2E8B9F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EA888D59-4953-4DFA-82AA-DF7D52340C4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370DB46F-411E-40ED-BFA7-8098322E4B7A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7FB4C162-EC36-4A04-B718-4ADDE0799B37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B8C4B9AF-69A0-45AD-B75F-9713CD97CC9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EB06B297-B5E2-4D4A-89E5-70BB807E583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8BA93C02-759E-44FA-8ED6-0EC47EF57EFA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1714CE78-9511-4A61-881B-7DB814F43745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873D7117-4789-488E-B711-6038C025E774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4451FBFB-5884-485A-BDD5-78193F9542BD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5CA77D14-8851-4F3B-B7CA-B2A540DE8CC0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E8D5DCC6-3E18-4F86-AF2E-60B4E22C93AC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82A54FBD-E6AB-425B-94C1-B962EC0171A4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3B807F26-C0E4-48FD-B07B-39CEB75654D4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4A2E7163-21AD-46F2-BFB8-4B09B375390E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D6C9DD63-1D4A-4EF1-BB46-2DC879B5A301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215E99B5-517D-4B2A-98EA-963F055720A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AAFBE7B3-2E79-4A69-BA17-7827C0EE9E3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C17CC935-65BE-41A4-A3DE-5C8A1989B5B1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13D262A2-F789-4A88-B1F1-5E743735AAA8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17259612-DA91-4AB2-B19C-DE0BC56125F0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D1D59AA4-D3ED-41B3-8724-CA04645389B5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1ADAFE67-3FC0-47BE-8935-A37284FF43DF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5E1424EC-8174-4C45-B646-1BA2B92F9A5B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56436BE8-7C60-4425-96DB-16B99DB3673F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C35E4AAB-52FE-4EF5-A19D-9E54AEABC49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E4F99933-CA9C-47D2-BADF-A034C7F8092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3168B915-77E9-4FFD-A1E6-6724F6743D64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F7D18DA8-C0AB-4B36-AD27-68F9E94BB891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E4B54601-6DCF-43A3-981B-FA81036642C3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A305627F-09A6-4322-A53A-49A735F4993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49889411-E3D6-45A3-99E5-C210EB87BFEC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2562B201-781C-48E9-8776-628A4BB1D30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1DC9DDB0-89DE-45FB-AFF5-102EF67924B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8D8E9BAD-EAF0-45D4-A0EA-DF718EE174AD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6B7677BC-A05D-4E99-BA5D-D4B76681D0FD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2079847B-58B3-4F60-8F39-D33272FA233D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1B3A7DD2-8597-4A8B-B5EB-E51A0CAB1CAC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96975A9B-C4CD-4D05-8D7D-41A057C17FF8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C76B19AC-1247-4F2E-9B90-B650906B086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0ECD1D25-75D0-43EA-A989-EB36C6B579C8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B6D301B4-AA6F-4462-BD94-1B6EB4DD4F0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6C1EEC6C-27BB-4E2F-B8F8-5A8D90972408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E2EB935D-CA26-467F-B49F-FD5302F5C980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33DB436F-A294-4184-9423-4E73A185ED6E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9BE13380-8B2A-446C-9DCF-1F5D604A79F6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AF7FF237-4BBF-42B2-839F-D5957BC31CE1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99B7D475-9D2F-4FFF-9E2E-236FBA7D999F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4600D05C-950D-4534-A661-D0400E13E310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4407A326-C94A-433F-BDB2-D22256DFA956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90533D16-E010-4EDF-BE90-A79150B4AE33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3213326F-854E-40CA-9C02-A04EF85A2261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7FC201DC-C6FC-437F-AD13-5F82E84EF65E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66E9838D-CBB6-4235-96F9-4C9930BF3BC6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BE54EA4A-1EC2-495C-B937-41776674BE55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B5331AE7-B320-4ECB-B03B-03545E125E7E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CF751CFA-782A-490A-8D35-48B476708528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644A4C1E-09F9-4ADB-AF1E-460FD96FBC7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67EF119C-EF6A-4325-89A7-6FB6B9133E8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447CD2F5-4B70-48EF-930C-19E455FB6C9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D5D4C223-3DBA-4BF9-8DE7-C8ED5A5E4196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A1D05377-1E93-486F-90E7-816BA0DA16CB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D13F8D00-C3B8-4E01-9A14-A285DA15343D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41A3DBAB-59B9-45C2-B02E-477FEF33444F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9ECA871E-0A95-4654-A66F-B50C146308CB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C25ADA1F-B459-4319-B775-320C2C9C6458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C307567C-174E-474D-AF85-9EBA757D2F5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D4A032D3-752F-4AEE-9028-786A2F299031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BBA125F5-AD8E-41E0-ABBB-44B8B2BD004F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811C79F0-1DEF-4652-9310-D66D71C4E83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70BA0CA5-53DD-4CBB-9FA3-F18F543FAB1D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F26D4E8A-41E5-4E43-A20D-D875C1BCDB4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242E7F40-21AE-4A0C-AE9D-DD6449999677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BDC0AA73-3E43-450D-8F71-CFE78A3A89F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14C51C16-054D-41D2-96D5-E6B0DC9C883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E1FE469C-1499-496E-8392-6FE20ED43C47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6E4617F7-6BF9-4F11-A1BF-08D75694092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F902CD03-13E7-4D59-9CA9-8BE7AA8971C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3340A9C7-9EB0-4142-909A-E36CEF14AB88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0831D8F5-21D7-478A-AAC7-3869C6D6A27F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334C14D6-4AF4-400A-9E4A-B42A074D5699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9F7E395E-1B13-4FBF-9A94-E59CE7E2A42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D7C4C993-3CE3-4E49-99F9-97F5FC07443B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2D7C6BD8-0CAB-4AB2-BAD0-2D5941E8973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3165A0D4-2F24-483C-99E7-11ADFF534750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D637EBC5-48F1-49BB-820E-69D2277A5598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62C2FF86-664F-4ABF-B0F8-45CEC55ACEF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DC921039-4BC5-4428-8112-C98AA8243EC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68750A18-AD4B-4496-83DB-FC8EA5EC95BD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195AF9AE-A256-42CD-96EA-CC984A1808A6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E1737AE3-245A-47F8-B1D0-2A5F52727B3F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61D0DAC3-1361-43C3-A6FA-EA892D1E40F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9C15ABFF-BBEA-43BC-BDCF-1C399971F1C6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284097EE-C7FD-4675-87CE-E00EB2B8DB5A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7E123703-1E9C-4956-818E-441955B111E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9725142C-1582-4A0D-8CF0-B47C63A41E0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69C3B5BC-7546-4B32-B048-380CA0A4294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BE649A4F-7502-43E0-BFAB-78C744233B1A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62E1F978-2B08-4F56-92F0-26B3BC009FE6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06476B5E-287D-4F92-AFD6-C1BF2A9C4510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E88777B0-0949-4F31-BE96-369108542F1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F22C247A-4B9E-4931-86D6-551D33808F3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BC930E8D-18BC-4FB8-919B-D4C983FA84D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71650633-E022-4D1C-B1D9-1AB0EDBF453F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26D6D833-1FC4-45DC-B482-A2FB0C1FFE44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36733AB3-D3C2-429A-9DC7-29ED8B22E2BA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358B38BE-BF77-4232-A3D4-3011E88B5CD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61AE5DC3-B2DB-4F1F-87DA-C69998C17C5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03E4F0DB-BBBA-49FE-B435-3F170F615FEE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AF521070-56BE-4575-BA57-AA991651BA9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EAFB7A22-E8C4-42A3-9432-048AFF8E917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7BC9B2C1-F4B0-43E4-82B7-F959914C23E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6112E34E-2BCA-4EFF-8AED-76E19D36F27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844D91A2-B4CC-4C84-B34F-9CC88261CF85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94F4BA4E-4FFD-46C5-B5D7-1FAE3262AB9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68BC9A76-2F88-43FB-8912-BAC5834F505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28D74EF7-6E01-4F79-9234-0B832160F7DB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72836C53-00AA-4B39-AEE0-99EDE717B88C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F5547300-3DFE-4B83-BD21-6FC1B68D8FEE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C9C38AB6-01B1-43F4-8693-39EBB5D3E719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4B8FA19E-ACF3-4922-8E9C-DB27ABFAC627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BEB66FF1-6EA3-4F56-BA07-A816A6FFAD61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F89B683F-A2F1-4653-BC6E-A1F42844443E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3C916FE0-972D-4355-B345-46F74D06DDC0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791C3B0D-A4CA-4176-96AB-7938C6F5F46D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646F7894-5725-4F98-BAAB-D4339A7A57C8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4B6D7B4C-7A80-46EA-B323-A2CEB509C026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6139C9FF-669F-4F1A-9AD5-A0836C9D1F0E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472C2AFD-99DB-4C17-BC6E-390E97F70157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B8080A93-E093-43B4-8E32-D6006B6E882B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C130D447-CD04-4345-AF2F-017A1DF9A5D3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993D3C65-9D1B-46EA-88CC-C6E4F425AFED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28641BAC-58BF-4CA7-8B7F-7DE3A1C11236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FF2730EB-5995-46DB-9EE5-6D8B3536019F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410E8D92-4F22-4399-8EDE-BFD9E7EDD408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06791DF3-5245-4CE8-B9DB-961C7470D896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4FD9CE0B-C881-4CAC-96E8-2A43FF636752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BEF44038-206A-4938-BE7D-1F6ADCE31479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0A0EF2AF-2CA0-4A74-B8D3-B9D67037BCC0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382C1D28-1A42-4222-BA61-0578CBBC3EE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2C2C6832-C1F7-45FD-948A-6F62224313F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8695D244-1710-4AA9-A448-EE89A561C58B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EEDB8238-14EE-48DE-9651-2F84EB4F2A7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A44FD65B-F4A0-4539-9084-92E4E6C8D56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33D0AA59-B06E-41A8-9C97-6E3F99AFFB6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1DF7385F-5A4E-4F92-A0F1-90580DE31125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4FB16360-BC10-43E2-A475-F3390E342703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97DFB897-F5D4-4214-AD4E-4B5D7502512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89FFE831-62BC-4939-8D8A-D45D7251C49F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2EDF6B93-7AD6-47DD-9880-F9C1270457AF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7166BB92-E62D-4E8A-A5DE-50CFC30BC17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C655A3FB-28C1-4887-AE82-99AA899D1A2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9C82E2A0-34ED-4F68-8C76-0382EFDD2C7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4F0F3047-F385-4B84-9142-B09CCCDA36C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5827A306-980E-483D-8D61-57F1A15E3990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AA55D08C-A44D-46B0-9A01-2200C102F8F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B2F252CF-42A5-4DFC-9FF0-0BF60C7EAA2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D2ED0262-AFF5-463D-8E8C-10AC3E03EA35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430C335F-7F01-4FB4-A688-34D3225FA18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7FC6684D-022F-4A7C-9E1C-B82FDF8ADFC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4C782FC2-B42E-48D2-84F8-089B303E662D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903D8B4C-084F-47E8-A768-11787EC569F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B7F334CA-2264-4794-89C9-9C0F5DC1EE5B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EE0FB810-B878-44D9-8FF3-C796F65F737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08B9672C-78BB-4CFD-B485-AE71BA043B1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1C495FEE-5851-4894-A3BC-75A2D554F99E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B120A64F-7F2B-41E6-989B-1E69AB38C0A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B42384F7-EEE9-4B70-A8D9-82714BE7479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54E6B823-7A14-438F-9814-0F149BF93F1F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7C015381-05F6-45F0-879A-63FD01AFB28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2B97C408-E4EF-456A-AC76-2099BE455A2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5D99C357-D82C-4A94-9320-9EA75112E62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75DBCE1D-0777-4890-B16F-BA9376FF8040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8D07E7F6-BED3-40A1-B261-A2EB2477BE90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92F30D0A-AA8D-4E7A-BE70-A98115A10609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4F249432-2393-4BE2-B6E2-CB89CA202A9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C92F12A3-F977-40CF-AE48-7324F6D3AF6E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8B97587F-783B-4B9C-9E5B-CCFD0EF65808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FCFAD6C4-5FAC-46C4-8268-7EF61BEFCBD8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840FA3BE-3B84-4766-9689-E6E28BE1FC82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83120B82-AA22-4121-9C24-EC253B3CF847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BC56EDA4-2CB8-427B-8980-014F4C50E6E7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4935B8A1-4F8E-4DEE-9C07-0602956438C5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A5919F90-C387-48A6-8647-531BCF8B8DD1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056067AC-05A9-462C-AE81-E91D8B2360B2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FEB8D284-5D8F-40C9-A550-CED45697FBF6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C0E40641-D830-4D8F-A17B-EAC62D98EDD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DB4EC654-3BD7-4698-AEDF-3F08D8766FD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6214FC2C-1594-4780-900F-11CA2987B608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DFA1722B-7E8C-42C7-B2B1-AF885D103123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2C8784FD-0668-4722-ACA0-6E0F23B82C1E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BBCE8C8B-9F14-434C-A889-70A90181856B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022168AF-A14B-4395-9857-3C4FE38CAE18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36837B80-7311-4CEC-8D04-23EE7684932E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697BB9BB-C3E1-40D5-A7A9-720ADF6CF07E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43CCEDA6-5527-4906-A458-EBB59678C1D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BC4B941A-1293-4AD3-8C80-3FD7861AE66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ECC2CB42-92BC-4880-89FD-4E7AF653747D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87148CA3-FBFC-4536-90E7-E0A902A15B4C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AA164EF7-5D31-4008-80BB-3EA417CDD517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E9BDB520-F0D1-4296-AD60-12EAE3A6B64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4B68B9FB-067C-4613-AEF6-B68CE4C12A7A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65FAB18C-BD96-4E0D-9B1B-7DC9995BAE8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7A1EE842-A7AE-4432-94C1-D931C73FCDA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5FFE7050-DE10-4D79-824E-0B5DB98D881B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08F6F29A-691C-4C4C-9A9E-D87582C9A678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ADE61465-B68F-4E61-841D-2A2F012201C9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0F517BB4-1E43-4C68-A01D-4F52CE06A006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EC5C66CE-4AC8-4B99-A28A-620ECF5BA905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CB674C4A-5ACD-489B-A675-0D5DEAA8B6F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B53E21EC-B705-452D-BB48-4F255226F1DA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F04EB51E-1138-4DAA-8B8B-631C2BA1B041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357A21E2-A226-4A52-B933-F5FCD1170DD1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7BEA83CA-7A7F-4A9C-A9AB-B66337F741E3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0D1F1D7B-56F4-4D91-AEA7-E2EB551DC3A2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866C4E95-3B91-414C-BF6D-0096B4B64ED0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72EA6FF1-D32C-4D5E-87C2-EC955DECD5BC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0B25B6C6-25DC-4D62-B68F-5555AF6823D9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B66E7404-3546-4C62-8D2A-E9653F227C3C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0E636687-D851-4BD3-823E-E2EE0662BC34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C48D74C0-271E-4E17-84C3-48BCEBF29FB7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3B28187A-D575-4B81-9237-E150842B9200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AA47BBBD-7322-4B1C-AA79-FD46692C964E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5F936779-DF03-4772-A013-C4B4D8FB4AC1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D5510431-1019-4405-A6EB-A945197E1C33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1DF14413-6347-49BC-A494-A5DF8C8FE0DC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5B81EED5-0BC6-41E5-88F0-AB8D38415E27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941D9835-C8B0-469F-881E-13F9E4B49CA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AB6C651C-8FBC-4ADE-A057-F0CBB45481B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BD4891DF-EC9B-4610-86A1-ACE1A44EE24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CA4C0ED7-A4EE-4892-B176-95D827E7A8A6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6558EA79-B36F-470F-BCBE-55A61D46C4BB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854F6D0E-114E-4A34-BE16-FF3779D3F2D3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4AD0E7CB-47C2-4A26-884D-6CE35DC459CE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5C7ACA60-FD95-4035-A86D-14F9FA820921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A569B4BA-D9DE-4C8B-8AE2-865C1E2475CB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DAF5B891-0DD3-4956-96FB-FD5DB57881F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09564254-E12C-4F63-B9CE-E8CE82926641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6D916D73-2F20-4E7E-B0CD-8C3C575A58A0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D5CDA91E-574B-4A6D-94B7-EBB51592994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E0C9C44F-CF9D-4068-97F6-1142D5C5A074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59F5F3FE-64BB-4AD2-B396-08929F50525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3F3CB707-062B-4C33-9B50-E997A8B6E6BF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294533CF-602D-485B-83DD-CA8F029924E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3F864508-2AC5-468B-8240-25B275BCD2AD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3E491584-56B3-495D-9BB9-BA21A002240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BFC4AE08-AD92-4C77-B47C-368B6A83623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675239A9-FBAF-44A6-95D1-1A18CB474D0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89EDF2AE-D0C9-46BD-AFE2-DB504AF7A988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0C6743A9-4E3C-490D-A5BC-5C4954110B6E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970BBC4A-EA49-448F-8075-B1439BE93003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9909F178-0423-4513-A272-24ED63B17C2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F5BF562F-F86E-4257-970C-03D0C4671254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CB69DF33-FDF9-4C7E-8C7D-1C06A9D50EE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E6B9F755-A60D-4741-A97E-D2541CCF9069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115AB728-4AA8-4D82-A8BD-ACCBD3F13F5E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43EFCACD-F905-4A83-BF5A-D4671CEFA1D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E3C8357F-7B97-468B-B31F-B19EDC37484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009C0172-084E-41F3-A353-D44F4D472ECA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A1FAA7FC-87D8-4DED-8A09-8952B02F60D7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25A5E111-8FDA-4E18-83C9-F93396421AC7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237746D7-1906-416A-B9EC-3AEFC108E5CF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01CA72DC-FDFF-4CC4-AF52-FA8CE076AA18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9DE932B2-9C2A-4113-836D-A086355EDF5E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71B60A12-2D86-4511-B5EA-069F5F273D3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9061D971-A10E-46A0-93D0-F0B799DDE47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2D886F64-F6B9-4D30-B1E2-64AD58AA322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CC453663-0BC2-4EC2-BD78-5B6D3C8BF7C1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8B55D6A4-C5B2-459F-A834-E71ACFE75142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1AACFFE3-2B8B-4600-8DED-82879121E985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5B3E7AA3-1302-4675-97F2-5DAB789B000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1FC761CC-E2A1-4EE7-8B93-311EF05F53C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C80313D0-817E-41D5-B917-42209B6FAB38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0637BF79-B692-40CA-8174-4972B683E9E0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946CCAB3-AB61-4E0D-AADC-83A18CC08593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ACF75671-FBD5-415A-AB5D-511C127E90EB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D12584A9-1AFD-47EE-8233-CBEA6B47B84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B8B011BD-F845-40F1-8426-A466617E9A7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1DFE913E-4DBA-40D6-A372-092A1F9F0EF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164BE16C-7F09-4DB0-8BB4-ACEA42B95B4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EE113C0B-9B2A-4B63-B112-62BBCA901BF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08222E4F-534F-4653-B8A5-E34EA1F33D6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4D70FD2D-604C-4259-A520-37B3D078813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CAA4CDBC-32DB-4E00-AD16-509E6631EC83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C6E2180F-4F72-4172-8669-F2DDBF55C26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B3692DE5-BAF7-4C02-992E-86387C1170A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5C377A07-7FDE-4082-80A6-9C0981FE5812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11FA26D2-BE45-47F5-A91B-87E38BFE9F62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BA3C768D-0DF0-4FB8-A768-53C483CA5DD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49462C76-F2EC-4209-9D2F-EA8CC9E17458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C5AE1F41-51F7-489E-A53B-C385C399267F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A84335B2-74ED-47BD-B093-6444D6D146DF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E5A8A728-DF84-45AF-A834-2A66F6ED5EEC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C7E46592-9C58-48C2-ACBA-C4C0828BDAA3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3035D689-4893-49CD-85C6-37912A5A3350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093AC6B9-58BF-428D-98BE-58FD5E5C146E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DFDF92DA-22B6-4A20-9AEB-C3BE0A69E251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B1381710-9AD6-4362-863F-DEF4B73D3D28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DA4A6A83-CF72-44C5-B1D2-072DEC96215E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C7C36B4A-8D52-427A-BFC8-BD99CCECB25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5A802A1F-BD04-45EF-8F07-78CCC9DB1AE9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08BDF603-502C-4737-851A-21201F900475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0D745C64-2F48-4E50-B031-E68CE34D4C3B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ED70097A-1B52-4446-96EB-FA5084361636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632144C3-4C31-4A9A-9D88-7BA89CBB0D0D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F07F1B40-4140-4060-9424-396444EB873C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127393A9-F04E-4078-B428-81B3ECFFFACF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8476F6FE-5CE3-4947-893D-EB55804FB9A5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9D7B59C6-C846-4F45-84DD-8D820FB702D5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FF384C83-CB3D-4D38-8706-6CA76734BA8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0B1F78E1-607A-42FA-898C-9B5AD3CEFDE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393B9F32-6BF2-4FFC-8A54-53F2EA20FA7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E07C78E1-325B-495E-8CC9-797737A3A55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F17E0785-F64C-497A-8E90-7C233B3A86FE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7EB67AAA-3E48-4FF5-B538-7AD0D7ECE23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5C58E69D-9533-434A-AA70-36A5AC2B0C9C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BACA4C6F-AE97-4653-B2DD-15D03FAB97C8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2959F78D-3E2F-4742-8925-74F31047286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7DCDE7F5-DEEF-424E-92A8-198DC455A426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BFB64A95-50F4-4C6B-8F80-E1132D4C0F8F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49C2D0F8-86AD-40CC-B4D9-1A1AFAFC4AD6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4DBE84E5-9C77-4B39-A8F9-6933A2834BCE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1A5D193C-47D5-4494-85F8-8FB6D10E6FB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818678A4-68D1-407B-9137-8A7E64F56D6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A16D0B3A-DAF7-4B85-AF30-2C1A2543AFD8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C8F9F59F-C697-46BC-882A-7B0355CBA24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E52BB432-9735-49A6-A733-B57FE6D12B6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B34B8A01-8551-4075-B1FC-BCB38F0F2C0D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71879215-43A3-4BDD-8841-C332EDD0D1B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2DD06D67-ADCC-4734-A50D-DE882B77835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0E61E12B-AB1E-4B7A-AA0F-4CC1CB7E042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C1773EFD-7B5D-4EF9-8BF4-B5279292BB9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DB27F76E-7CAB-4743-AF74-6FDDF3D88C77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4F2A16CC-1836-4D26-AD28-1639D1D8B5A3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0E85CEAE-90DB-431C-AF17-6D1D0895940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1597BE77-4BB5-48B0-8ACD-D0947F7E40DD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CE5970D7-8943-4E1A-A754-E84F1EFD71D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D17472A5-9306-47C2-993D-C7805B220A0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914E0B58-3958-4C6D-8285-93FE6148CBB7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023C35EA-8B99-4007-967F-68E6A7771CF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37464ED4-9149-40D6-A92D-6E9F67B0DB4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915383D7-F65E-4D21-A949-09AC805F38E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BC78050D-418F-4B59-8EC6-4CDDBD1AFBC7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5CD3D27A-7DA2-48D0-9B78-796EF43E51AA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EFE11428-CB8F-4AD3-B019-4CA5B7922AF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75742D74-1A99-439A-9B41-62D710A905D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709D5171-040D-489B-ABA3-419D26798FA2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ECA0E9B8-D2DC-457A-97C7-39EC8D9D3C9A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6A3A1E29-BB65-4701-82DE-E3D63075DE2D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E5B8AE1B-72A0-44AC-9FB7-98A7FC02C38B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830A9738-B6C3-410E-91EE-4E45E6B2C627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1C7943D6-9E9F-4E44-897C-F0A941E6642D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E4AA1C61-62EB-42F1-A4E2-5B1A7F370C99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283E7FD6-F444-4BA7-9A71-B61C4A812C7C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D5750589-71E2-4407-9028-9029A63BE8F8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64D78B66-D033-4519-BD80-E521EE9DD104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AC8B7B27-22C0-4314-BB02-204D534BEA5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1A09C8EE-BA07-4BEA-A97B-1FB80B88ED7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081CF979-BD7C-49F9-B055-85DD1724699C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77168AD2-7E1F-43D0-9F5F-DACAD952B43E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D146B120-EBD4-4B8C-9DFA-66017BFB3BA7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58698D8C-51E8-4F2E-AD1D-93E16828BA7C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CEDBCDB9-07DE-4D80-8AC8-48505868C5FC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0466E7B1-B939-426E-A9A4-50BB51C1BC3D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D32A36B5-B702-4CFC-B26F-3DD5043CF7C6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54760465-1404-4174-B232-5B6F26775B7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41B1955B-EC1F-4D2C-9359-10B596C17E4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7293779B-28C2-4678-8DDA-9F46A4E1D28D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7F96116C-B6BF-4EFF-BECE-323255A83D3E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91CDBDAC-C6B2-42FA-8DDA-98F638A4D675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6079F6A2-A06E-49B7-B1AF-285CC49CC47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BE2D76F3-C7E9-47D7-8951-BB21DBC5B70D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861C3AAD-13E9-4F66-9376-DB26A893567C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605BE961-CACD-409A-B863-5DFD7DC4D35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6115BBDD-80F0-428A-9130-2C3F75CBEAE9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65A6C904-C4EA-4877-81CC-D5F5F7645F7B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4B6CB972-9DA8-41BB-B6AE-BDD73DDB3538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FA51FFE4-3804-4DD6-A95C-3A73B8327D1F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467459D2-0799-4E3B-865F-648D35FCE39D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E3DC2B86-739F-41E2-9DBD-ACF7C9C58AE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CAFF828B-71DB-4CD2-990D-499B8C29779F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08C1DA57-AC47-43DD-B13A-C73383F3696B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BCDE4278-1191-4D94-A130-71C250CD0C85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E2BC74B1-FF49-4B0E-8039-6592A76BA608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E9D7E9D6-DFD0-4887-A2B1-E00CBBDE26B3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5F190AA3-5857-42DA-B344-9AAEF0B5B759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63C0B899-5232-46CB-B23C-0683C34D247C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BC785A88-5F58-4D40-9D00-0982CA078BCE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E6DE203D-E1D9-46FE-928C-6ABB684EA15A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A2B678BA-9D19-467F-89EF-67E9FFD8DB1F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78929536-5711-463D-B7B8-4D27DFF2C53B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C2D29EDE-CCD6-4727-9D01-70E1EF0E1CDB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73B74AF5-FDEF-4D00-9505-5F269F877D18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5D8A3688-855F-4A1B-80C9-6B2B190869C3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BAC826B6-4C27-4B8F-95BB-B8383D80D618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8786DED8-C751-403D-B1E9-40F144186063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B0478832-661D-43B1-BCC4-494849974CAA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62EB2C8C-6A43-41BE-8574-204AFBBAE49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E31D060D-6F06-41DA-9347-1AE79B321BE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D5D7B6C5-BB02-4787-B1A1-74839FF5B3E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E3D107F5-DF3A-448A-A7EB-93ACB2D0EA07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E137A678-0709-4365-A551-FEED75C40FB9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E72906F4-5AD0-4CB3-9572-AA9B2F629215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C3593196-6B36-4F85-8A42-6DA59167AAF8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AACDC53A-6760-4FA3-851A-A2EE1E44877D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E7FFF6BC-A06B-45A9-8330-E9D5EF888CBC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C9528EE9-C309-4BE9-9E66-6529F7B984F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0BCCC63D-F175-4E02-88BB-9AE45A4CCA30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97DA6B06-56DE-4114-8953-4350199E4F7D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96D08DBF-37F9-4E31-B042-7131DA99F24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5CAEE688-2980-43B1-8DF9-353D4E348E50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218AF137-F86C-484E-9854-63CAFAD9CFC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2BDC215A-4940-41B8-86D1-C729FCAA2DA4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03A8DC20-7927-484F-8EA6-BC7A336481A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C5572751-E92E-41B6-A2DB-6244761D6B25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7C3AE488-6E46-434E-BF60-BDDAF9B1F03D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5E0F4A4A-33EE-4CA1-97F8-848412E7BD8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44E0165B-873B-43AA-A1A9-C736864AA48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8AC860FB-73DF-4AAC-841E-52FA9FDA3B53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52088D68-D376-4F3A-A41B-ADA724D172BD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63A0C682-0CF5-4066-B997-6AB7E433F8CE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2815B70D-36F0-45CC-A5A7-279C3487DB9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D9E25874-1A3E-483E-A4AE-39CA85FB9FCD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EC0D6C9A-ECB8-42BF-97FF-CF6671407FE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29863CB1-EF72-4A17-95FE-3C62863B4B11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C6DAB9AD-9A64-4379-BECB-E3491CBF512A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BC6DF288-E653-4BF4-AEF0-2824AF86237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3D3B6667-E95A-47A9-9F61-6EA1F773256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19E357FB-EC48-4C22-AB42-A28030EF528C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46194ABF-B945-4775-967C-AF3DEAA6D813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987775B9-C5E8-4D15-BC49-2FA14679EF94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FC87796A-DE15-4CB7-B808-0B6FD1A26B0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17DD03CA-AC36-49EF-B98E-6883612900CF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543CDE5D-6703-40C8-86E6-865A89C48A3E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324ED55B-1E61-4725-B744-204B4CECFBC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EFEFEA1D-CAF8-42D7-9E02-5217FABF73A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EB599CDF-4FE4-4F21-88F0-B9234B5CEB2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BCFE9A0D-D87D-4E55-8E3F-261A44BEF0C4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4B4BD8C1-D477-47C0-BB8A-27F14FC38E40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E3016CD8-4D57-456F-8C3C-25A516035023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B3D495E6-EB4A-468F-BC2C-3ADC5C460FE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674F532D-7407-411C-A7C2-3F1B1218458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886195C1-1D1E-4BCC-938E-67B735A3DEF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A49F39AF-71ED-41CA-9AD8-B0E2290BD7C6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9E3B4DCD-3ACB-4963-A69D-69257BAADBDF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EA88B56E-0B2B-47CF-BD27-671B626F4198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263545AE-4CA4-4785-BB9B-B520665336D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A206BB4F-D64B-4551-9FD4-EC5BAA40A85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143E3C22-FF29-46AE-87F7-2505CEB232B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3D0A0234-4056-4682-8A2C-6B308462EEB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AB85C86F-CCB1-4202-AF81-58783D49981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183355F0-07C1-4529-84F5-B4AD5E066BF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246744B5-2BD9-43B4-9C58-60A1F4365FF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38F1D836-0AB9-4B4D-AEB0-CD3C41EB7666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701F67FD-0823-4E4D-8295-30E043CBDB9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BCCBCB22-D33C-49B4-99B2-B511177E776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33AE9436-8846-4BDC-9A0C-D2C8816FFCB7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DE46358C-D632-47D9-A270-C1B296B6E025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F627B108-1BE3-4BD4-9B56-FCE7F01B870C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30F87098-7C5C-43C6-8EE9-AA1201536839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F2AE15B4-A4D7-45CA-9A1F-8E8CDE7FBE7B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0C37400B-7D4D-4AE5-AE31-B727D0DA61D5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08A4FAC4-24B6-4631-9A97-E5E196EEC58E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13095D43-A00B-40D9-A4AB-756D4517E1B6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1C6B3E18-5DCB-4B93-92A3-C30A8842F997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C38C0CFD-3756-4C7A-9FBD-13728722BDB2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6E911EB8-25A6-4A3C-A5A4-7E3BDF1094E8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945F8588-E239-4623-96F2-F9DC07101C94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A9150419-2363-4789-B331-EB3B480461BF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9AAB8A8D-F9CA-45EF-B545-3C083EE4309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3C393DA9-62C8-4EF3-8894-FB39B23F32E7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8349B95F-3243-4B83-9A56-40C188C83B0F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676A724E-E503-4081-A25B-16C29DBA2A42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3759ADB4-F715-414F-ADF7-187EDF0FF36D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2A4F7D3B-6A8C-469B-87F8-56F688E8CF6F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9B6EE3A3-F878-4D2D-8C46-B7242EC18A33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865B8F3C-77F9-49CD-A778-DF19BE3953A2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8792CC84-3F9B-485A-AE8A-5AF5FC7645D8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DBD2F3F6-35CA-4DAF-A38C-3BA480A9DAB5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EE314F29-AF47-40B6-860D-0AF1BDB771B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1B08FB1F-2989-4A81-B38E-5E1ED4535B37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CBE87B4F-DB80-45EB-81A4-7B0069A9908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00ECE73B-D409-4860-802D-F23AF81A13B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D909CBB6-4D4C-411A-95AF-0727C664D87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F5B56104-EF7E-4A17-88C3-EED95604F57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5C4413B2-4EF1-49BE-9131-C721A4F91D59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6A787C80-00EE-4A1E-B757-56D894437E6C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CE3437FA-D55D-41F3-9484-8B37FFFE06D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EF8EFABE-58E7-4AA1-9EB5-6E05BF77EBBB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1A684E05-BF70-4706-AC2B-AC4006755F89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31F6BF86-E41D-4562-B07A-AA72130AE5BF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BFE3E119-16F8-45E2-B2AF-DF6600C3EE17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302F93E0-E32C-430F-8FD1-75B5CF7BFE4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5A3DD50B-1017-4C24-AD9B-F4A804BE3EB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E00EC037-DA7F-43BB-ABBB-4AC77397AB30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8BFBAE52-80CA-44C3-B5DB-AA459110262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1A7707BB-05AC-4899-BA48-7FD2B2CD1D3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62D4A92A-4F2F-4E29-88D0-ED0AB6B76B20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10CFEBA5-4DD1-4C99-A259-DC88C675BF6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A28ED2CF-CED1-4F66-9531-CA0611825B1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49EEE000-A65D-4069-B4A1-75D51A62358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83580D61-54CE-47E3-8F74-F3DDC5D09D1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9EC1CF82-41A9-4506-BB59-2E177194B3D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E3F3A7AD-E19A-4345-8D3C-BB192CB21057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1DEBE554-9415-4373-85D0-E325CB2D38A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73B87DC1-D814-4550-AFE1-D1A13D01646D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E6F68EAF-D57C-46E7-B92A-FC9DB65AAB0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EDE97B48-7C7E-4838-BB48-920C22255B4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0DD66C1A-66ED-434E-80A5-6EF40371CEEC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8F9C373A-3D29-4896-9EBE-8F57660351B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17C85DFB-44B9-45E6-81CA-57107C1B120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DB830EA3-D5BE-480B-B920-9A7AF3CF19B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9C035962-D3BD-4866-9BEC-FDBA6CAA9088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F3C363D6-9BA6-4EBC-A402-4147CA9F468C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746F6527-BCC9-434F-B9C6-9BB155241F7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38D19BF0-449B-47D0-BAA4-4921B59BD3D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B143CFD6-703F-4B1A-AD54-F82F82A56A23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D9F34CCD-EE20-4A4E-ADE3-1156A5410D7E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1E286E82-9623-40B3-AFF5-0D18E2F65B7B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7A767F32-F2A2-4CA2-8BF3-4CD0384278B4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1621F560-DFA2-47D7-9378-F4219EDBE054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5042F10E-A6BA-465D-8E01-F94BC4C01B2D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E9822DED-726A-4D6B-81EF-5543A804D498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E82024AA-E7FE-4C78-ACFB-53B5E22EDCEA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F04A46EC-6594-48E1-BE15-4C2823F49C70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68092C02-A6F3-4BFE-9099-D9CCFFF1146E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5E25FF58-C8FF-4BFE-8A16-255949BE120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74DC009B-832E-4DFB-A175-CE54FE0EB5E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0699EC68-E27D-4261-AFC3-5F23A9F14524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3DA40F14-CFC1-45A7-8609-69A7937FF81F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CCDD3861-4E9E-49DE-A924-7563D60E8C86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D4D155BD-EBD7-4B01-B58F-93A1E55E8995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D33F787F-D6DE-47B5-97B9-CCF76BA84025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C1D7CFEB-9684-4663-82B2-D2FFDDDDFDDF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1DEDE3E5-21D3-4AFE-8022-E9534A3F3802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CA36AC7D-CF36-473F-9927-F1EAEF7FAB3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4AA59679-3B37-48A7-AA5E-C9BB153AE3F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E5B79D9E-B919-4453-A9E5-D842D9EFDBA6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65C32D77-D7E7-4AB1-AE04-A29ECFF91A6C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7F240221-9BDD-4512-BB64-3D7CEE1ADA9C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8A2C81AE-636D-434E-9616-8CF854CC71C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DFC28EEC-0AB3-494D-9B83-00308AF5EE6D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5DA8F035-CD71-42F0-A61F-F56E40734C4F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96BF0FE3-535D-46EB-81D5-871F5D38581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B45ADAA8-8925-4D77-A39B-FC3C9FF29E34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46B71AF2-F37E-49E2-B0F5-BAB9CF7E1D4F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69E9355C-05CF-4B2E-8189-F43AA7B89DE0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9CE2FE96-DC6D-4A1D-B6F5-DA9A93160471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163EBE8E-D15D-4EA8-B201-1EEE9F8E9A5C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36E76BE3-E5FB-414D-AB89-F1BCBFEB0C4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0D1CA1C9-0866-4DCF-A586-3F12C4749A69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72DD6DD4-10A6-45BD-BBA4-BFC67A43504B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F7A4AB1B-1089-44EC-9628-438F214F0990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15FCE76D-8169-49CF-ABF7-D9938F4DD15C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2F9F558B-0795-47AF-B061-AA4A1CE72E60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705033E7-B2D1-4A2E-A940-79606095670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C95B4C92-CA2A-4ACA-A45F-0BB8396BA6BC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13051718-CD18-4837-A56F-EA3672176CDB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FF788924-4206-4136-9292-2A82FA2E94B0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86CD5FB6-C889-4AB0-B63F-76C9D923DA4B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B8A6ECA0-6837-42E3-A01B-5802D25C5156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A73041B0-0D48-414F-B5ED-C7C71F219900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3D0032CC-828E-4450-8663-A2B1F86B85B5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85FE9592-2B96-456B-9E88-07AFE809BA0B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F0B27AE5-40D9-4B7C-9045-009D450CB658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DA696978-5529-40E8-B814-73B1727DF537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FE244C41-C894-4265-8A0D-2395EACB73BF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CA295EBA-6172-429D-B085-DE20BC90BB8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B6463BDE-9227-4AA8-A35E-C23A7E26AE9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4E8A179D-002B-4DA8-87C3-7C9855B65CC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D3EEA6F9-3B08-4D4E-B73A-3903F5AE4749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DBBD8A96-461F-4313-9030-2165DDE0E927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20FBC6A1-723A-489B-AD63-195C15581DAF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192AF564-592D-46EA-BF28-77A2A99F3110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741C2068-1859-4260-B1D6-CC7A4225A4E3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E62C2499-F097-4C19-9B5E-1A74E6953CD7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9CFC2D83-DE64-44E2-A0B6-BCA7811FF7F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1A9CCA6F-2EFC-4E22-959E-88FCB9860813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11C260F9-070F-4D06-B5D3-269B8C2E1434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024DAFA4-0F8F-4F7E-96AC-C04B0A7EA17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35343E4C-B02E-4909-ABE7-849B334D2977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A6E7465D-954F-493A-9432-ADFAA8DD49F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8A10062A-0D34-45B2-86D2-852374C403C1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C3A83AC0-CB50-4B8B-A01B-0839C695DDE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9F50DB11-87C5-4084-A933-643345BA5946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E5A708E9-B0D0-4D55-A710-8B53A9CA9ABE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1F48B52D-DE38-438E-86CD-F4C8EE9E540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D05C9544-6D06-4DCF-BD01-737324D9F76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6884BDE5-BFF7-4A2D-9122-1645F783FF5A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E23F3576-BAA7-464C-BAFC-D79EEE1B4E97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F5F57C16-D371-4D3A-A44D-EB6730407CC4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38B3FEA8-7FEA-43BF-97C8-AA4062CA5B6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DA82CDA2-2D90-4E90-91CA-A09C747D7D87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6CDAE17F-0BE1-4A5B-A3B1-01B29EFBA52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6AA5D428-5535-42C3-8665-1DBDE039BE7F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C664D8E5-66F1-456E-BDE6-4F38229263BF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E027EE3B-63CC-42DE-9334-71F6FC0F294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3DAB996F-FDB4-4B85-AF14-4004AFC230E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FF5E5F57-EAB0-4EC2-B8BE-BFD19366D3CF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A20E6B18-71C5-4D5F-B332-0515F1B05D64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7BDF0D6B-2870-4D89-9D23-C266CCAB6B64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5739E35E-B685-40C7-8059-21D39219AB0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3C60ACD9-E69D-4D06-A90A-9963CE67F4A3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427842F4-18DC-474F-A192-3AAA10E4138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AB2CDA12-837B-4874-94F1-1E8B43CAFDE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D5E43090-5CE8-4295-8B3D-8EB852D59CB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0C5065A3-F535-4B12-B40C-731CFEB8C79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5A8EC184-CCB2-44D8-9030-0139DAF18632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5094E881-C111-48B5-8E83-FBE809064520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47DA6029-4D59-4549-8520-BBF7D21DC37C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7FA80B5B-E693-483D-8967-839EE8D6446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7D93F8E6-73C2-4ABC-8FFE-EEC291B1D5F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F376CF19-E85B-48BA-97D9-FE6BC57B2A49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27B56958-719E-42C7-83C6-A577D5C1A5DE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ECD66586-43DB-49DA-92C0-F3ECCE87DDAD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A73CDFC4-B14F-4FD0-8BB7-D2F18C874B40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BF25DDDD-1401-4EE9-ABB5-DDA648922BE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CB77BFDF-3CD4-4600-8CDA-4E680D22A97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321568CC-6753-4840-9FBA-3DC5BD28A3EC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47CC4179-6DFB-4823-9C91-ED85A31B400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ADC2FA3A-3198-4354-B4E9-55ED14B0423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D3E61D37-01CD-48A4-AE52-A0F9711F9D5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DACF1D0C-AE06-44A5-A682-8162367EACC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56D2F52A-D638-4AAD-8795-8310D07D0098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F93C3AD4-F40F-4D74-8AED-A72CB595F49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EFC50193-CB6C-4A50-835F-3328595AB0D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68FA1D7F-4522-4420-9370-D9C8FF195721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B4966E8E-DBEB-4FA1-8624-0CF45C6D2E26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5EF7DE99-8B46-477F-A3DB-0C01E3B0D87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9507B74F-1A9A-42B5-B3CA-8FB06FB82A13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BA30CCB0-8D4B-4CAE-B3C1-82E7AB70F6FD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59BB8B5F-585A-4FB5-8C55-E08D36F07CBD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D7E7C788-E518-4154-B1AD-BA390C1722B1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1D3DAA02-7F8F-4611-AC7F-BAD386B43594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AC704AE9-CC2D-4882-BF9B-8472EB56A45C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D189DC39-6556-4A11-8494-5CB729BA3C9A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C33632F5-E980-46F7-BEAC-D84E8A90E3A0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C9B9FB88-ED44-4298-9473-D8034F5F4BC1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B15FF302-31BA-448E-979F-57402E565D3C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FDCDCEDC-4D36-4734-ACE6-14B7D2B04DC0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E078A7F1-B1C3-472B-BC45-C4743B2B8F6A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2D052634-0AEF-45BE-9BE8-D2E68FFFCE82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5977A28B-3767-421D-A1BB-FB29B56FD0D9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E4045469-264B-4D6D-B059-9259A95A87E1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D393C59C-8208-4D68-9B4E-DB20B26B85D3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166731EF-89F1-4DFA-8EDC-3CBB4DB50A1B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9AFA24C9-9A17-4EB2-8F01-4DD53D46EB8B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F01F5A40-3B59-4063-8C10-9E08E47BB3CD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F371669E-DC73-48AE-8BE7-09A6B29AAD5F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9AB3A9F6-ACFF-4799-81FF-EC2B755577E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AA570B5E-145B-4FFB-BE1D-373EC657A57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F1FC1222-50D0-46D1-AAFC-3F1A4A38408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B5BC2EE5-F3A2-486A-B43B-EEA1F39B619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018AA611-FC05-4B93-9425-77AC7894974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3B0060A7-88C6-48F4-9495-AA3CE159A2E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B263DA6D-ED45-4305-B3E9-A1A9F4D904A5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2EB0A8C4-07D0-4CF9-9C64-873E2FD99C03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CF86B529-0DE5-4BB0-A0A8-FA02C558100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E7303375-68EC-46FD-852B-D69B5F1ADDC7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CA62A264-7B6E-4F34-98EB-A63683EC9F58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FF377AF1-2C72-449C-8341-3467E72828D0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3F53585B-61B1-4E12-BFC6-C11C0D4C567D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FAE1868B-B169-411C-8B40-28760ADDB18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8C28C998-557D-48B0-8698-865C6DBC861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C38AB6D7-420A-4EAF-A572-B25E4D704ACF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CE7936CA-81EA-4A2C-8F66-BBB9BCF706F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9D2D117E-A08E-4BAC-9344-70FE9988F49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57699966-9986-4D0F-B5E3-686305621B6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5F689DBD-8972-4567-A04F-A5AE7CDCD46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D35EC063-F371-411E-AEF0-5005D82059F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82F8C50E-0B68-4E8D-BFC9-DFB0F8903F3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E3594391-47E8-41AD-B8DA-A18704BAA0B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FFD18AD3-E473-4E57-AC83-F414D3BE461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3530E20C-D1EB-4749-AFBB-5AFA67B95C8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50916440-ACF5-491A-A021-5669E3F28E0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E3A5C75F-55E1-48DE-888C-44CA90E40042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350465F2-5192-4800-AAA6-7A01914DCE1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B3ADF8BB-65DE-44A0-BC3B-A487755C975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BF77A943-834F-4B75-A9A0-D8521A345AF7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5CF89D50-7E66-4341-8E5C-A95533407C7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60D3A91C-45DB-47ED-9AE0-8D8521129BA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022BFED8-E737-4987-B003-4D6907A1D47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262EA00B-4700-4AD1-A179-3352A3047696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B545E044-658B-42D0-B9C2-2362B508D370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A11C83EC-103B-4D50-B71F-74CF75FF588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7A2EFBC8-D836-4D4B-8C95-2347B8F1CA2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78250174-7F8C-42EB-A3CE-F1712292D381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7640F7E4-B4AF-4DF8-8DB0-B5B5BF2CBCE0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72A2486D-5DD5-46AD-8EA6-4FB47BC80F86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E80762A5-BB02-4A7D-A4F2-187AD7BB4BB0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CB6DCA69-3217-4DBC-9E8C-4F18D138850A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7CC98FF5-37D2-4433-85A6-A108661B7193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836F096A-DC98-423C-9AEA-05345DA87F9E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6EFBCCC2-B114-4119-B2F2-50695795191E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E41A8C48-5ED7-4028-A591-A8311BD8CF69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98CA1BAD-477A-43BA-9BE9-ACFB221311D1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260DE2BA-E4A9-4669-AD4B-CD196CFAA96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092E93AE-921A-4D23-A435-619B1596D67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004889F5-BD77-4990-9FCD-93A170AADDB8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8FBB50D2-B03C-4B1E-923D-7988A9BE388A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2D0612FC-1FFC-4913-ADFB-3C832BF9B4AF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F236E904-7BDA-4A98-8F20-4C1A2F46C780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48167BF1-258C-4FAA-8500-751647EAFC07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B6251D4D-F9D9-4E67-8D33-EB8E0C9329EE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F709BFFA-D1CB-4AEA-963C-D648250C18DC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6A996E67-B1B9-4238-9EC0-F2174089410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B9D02077-C40C-4B81-84FF-ABD0BFCC3F8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F8A18D2C-858A-406B-AEA7-C1AB2FEAFC0E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BA381A51-ACA9-4363-A9BB-C742518AB008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A1CBF7C8-0327-42B3-9665-D386FC5D7A76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23828C30-607A-4E9D-9CAE-8C42ED40840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26BE39D6-1C01-4F1B-BAFC-3E89494502BE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3360BB90-1BAE-4900-BC5E-36EF00632150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33BDB9A1-2A07-44F2-8699-BBC8CF4C66D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42311C8E-4975-4A58-9D98-AD53154BD6DF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091880B8-2AB5-4BFD-86D3-6849FA5C68A6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4C224A23-183F-4936-A711-A87727FCC882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CF695301-6B3E-4948-B537-1F6577F7429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C09BAD1B-67D1-4FEE-B42D-1AE49B9DC609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6F9067FA-9987-4E2B-8E6A-980072C1167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E79038B3-BEDB-472C-A9B8-6FC10B5D2CAE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96617EE9-C67F-4FE6-9A2C-500B39EE1A05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A6D1E3D9-07FB-49B5-B267-559BBB376924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9E65EA22-ADD7-4CC1-B7D7-B11AEC5C8421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8FC94045-A589-4095-B443-11F7FE064235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0947F182-11F8-4056-AA7F-348871160C98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0D2D745D-07B6-43D4-AA75-0BB0C0F6BB53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07727D8B-8F4E-42F3-97D5-D90A5BAE8E7B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2571A317-528B-4433-82FB-F2DECB8BB682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EEE28C83-8C13-41F5-8EC1-755E3294C443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FF663D34-10D2-4700-8F51-CF984711D6C1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B18793BD-A5E0-4408-996A-2FF5A807122B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92F03102-5DFF-4872-8E8D-DC39BA30656F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8EDB0345-5F48-4527-941E-C4B204A99DDD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AC802139-8D15-4DE7-83A9-62CC3CA74280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16D1615F-7975-49A8-98D1-4A3AFF3DF36B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0067256E-B752-45FE-9B17-1EA500A5816D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51E87F6A-CCFC-475D-B370-8A4E69354DF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ACEC2A59-F84E-484D-B193-010C43DD045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6A4CBA60-4A14-459F-A823-125B89F2B29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D042DDA5-F759-4B20-B1E7-43A368098179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26E53E99-D6B2-43B3-9AB7-A9BF4B250452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1AEB41AF-E361-4C8D-8937-2C81FFFAB025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BA724E88-BB2B-44A1-9618-3932A675EE96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0ED533C6-A830-4CC6-BC8A-00A3E0D13244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64AB0C5F-6D6A-417F-967C-36C1B73DAD79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81B20E55-F983-425A-B9FF-0FBB9F680B8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D7BA222B-E26D-4973-B29A-08E5DC9EDEA5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7C1D5EEA-999A-4E83-A573-F43410C34711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FE72E879-D01F-42E7-A0E0-5B4906A7087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6299BD11-F04B-4A02-A8B7-365CB0DCD579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2E8F83BD-26D1-470B-BF5F-2A911E1465A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2F43B82F-B381-4BF9-BE4F-2DEC4F0FB01A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87D53D50-669C-4926-B20C-7A6E9EE95F5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2FE2CB0F-BC70-4A76-ADF0-6AC5FEB1CFB9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FBD70AFC-A841-45D2-8873-A23AA1C98557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5A03D63E-11C0-4463-B24E-0954A6162CB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5E285C2E-4A7F-433B-B410-D490CFE904B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2CCC293D-FEEC-4D78-BE80-8A6B82A0A77D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A7A75742-3E23-4381-A1D8-1274D506ACEB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01D1E0AF-9404-48F0-AC13-254E6B9A3DFE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462975E7-21FD-4D6D-B06D-3057BE5DA53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116AC55A-706D-4537-ADB7-255352BB8AEC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264DB92B-2AB1-4F15-8CB7-4C461C1D915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41D35674-2F41-4DD0-9053-E13EC8111FEA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52D3BC90-65C8-41B2-8597-90AAABB1E993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52CA0BE6-DA60-4286-BACD-B11A9E43401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48DDBD9A-1862-483D-A0D4-AFF2129EC9B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30B3A916-8F2A-4AEF-858C-21A97BC231B9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92220B5A-CA7B-42FE-B752-1F42FBCE3D12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FC17B2C6-E056-4B6F-913A-2276DE725DC7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08CDF44F-53FB-4CE2-956E-BCF819343DC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7CDCA422-AED1-4ABD-8F1F-2790980E97E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A9FA892B-16A9-4CF2-A3BB-E8E0777991C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A76A9577-1724-44D5-BD7A-58F53EFDE17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8FE95C92-5EDE-4810-9C8E-ED4F54F2640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1267A1B3-FBDA-4C70-9C50-8CAEC8505E3C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A661D3B4-6C92-46AC-885B-AADA9A98F2CC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7BBDA4F9-35E5-40F0-9FDB-7DE3EF707CDB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0276CD77-254E-4133-A9ED-579A571AAAA6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BAD0B43B-58BC-4563-BDA6-01B15F75FE7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D92D4140-C210-41C3-A339-27FE6C82A20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865FD7B4-5F20-4069-A230-BEBE6B760232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D7C0C6DE-6B89-4C42-850F-95E55540E008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AB212A55-F48C-48B9-A0B4-151B456FE8B4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C4796C2E-BC13-4EEA-B0C2-8E77FE7D18EF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FF79F77C-DB23-4461-AB30-9145CF9FC55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C4FC0B8B-0FA1-48D3-B3EF-512E0DE7C00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5E610AEA-E6ED-4047-BA85-E3C9DAE280A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73ED61A3-3FAA-409D-9F99-AB1320EF6B3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7331D72E-87FC-4729-903A-BA62F7AE8DA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F31C088E-B91B-4FE4-B54F-1A76F6BCE6C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F6B82C27-C8DD-409A-B121-3C7321426BF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7EC067C8-2096-4938-AAA8-A52AABED79DC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5890F6B8-600D-4708-9D8A-AF982F7637B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E66F340A-E7FF-4157-BC6F-C148FC9016F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246B4965-E09D-4277-8E2C-01B2B8968024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0EAE4868-0427-4F0C-A2D3-2DE60199A0E3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3F1DA835-393A-40CC-A62F-E7BE152D53F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7968D612-CCC7-49C0-8960-32D5CF993AED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C040552D-C3A1-4C93-85E4-1926B6436E8C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1899E42A-B522-4F1B-BCF6-3B638C15D4E9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B38B7EAD-E36E-457C-8D0E-AAF11BAB3BBA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37AD55CE-EF1F-45A1-9930-7CAADEB5CE2B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6584F004-79A2-4D4A-A572-A31C1DB27E3A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AE7FBB26-3D02-495F-B705-A165797F023D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0101DCA8-F002-48C5-BFD9-759CE99D2A0D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9FB46E49-9B96-4680-A2A6-840E8FC643DD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BF3E77B1-DDF0-43C9-B18D-68FE3C02EE57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CD32DFC2-0A64-4CB0-807D-6B5AC12DE745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1D4AA005-855D-434A-880C-918DF1531C9F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DD9A0348-E70B-4A88-86A9-E6245BD938A1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91A14C5E-C490-4AA8-96AC-2D41D6F95AE1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B4A2F19F-4593-4392-B4E3-FE2AA9EC0F04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29378153-14B6-44E6-BB8B-91832D21DFDB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C04BD374-BCD4-44AD-89F3-CFAD4B51C050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8604DAC1-0EC3-43A6-AE8F-EC0EE02012BB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C1F4F2A0-CC0C-482B-807C-2A28792E3843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E3506B34-F756-4F68-93B4-868B51B31570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64615005-8540-4831-B091-CACA3C8F4BE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95175B8F-AC73-4AF2-B51E-B4730EB55C7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13CE3CF6-B24F-4479-A57E-A6DBF7E70E8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3FE33FC2-4B99-4BEB-B5ED-B0873532AB4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0AB803F0-0134-4A10-8A42-C9AE2E2F148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7F597BB7-2C75-4837-AD71-13FA54E62A4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A8B819DC-0AE0-46CD-8172-294497F47847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80686560-B6D1-41E6-BF33-36EF301374AE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BC0CC4D7-073B-4B05-8FEE-24BA7F7B3E6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03CBBF44-4423-43EA-9CD5-ED4EE2EAB0D7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88326D1A-7CF5-43B8-8437-E468514088E5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6634AAFF-120F-4C2F-BFC8-C46CF1D675D4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E1766B56-B7E3-4AF5-8D1A-7A7D09776549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30810DDE-D8AC-4B5F-B54A-A03E9ACFB1B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199B1874-0ADE-4271-856B-CF14682973A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F66A4F2F-9A22-4693-B45B-CFF6AC72E23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8130ADCC-B556-4389-B419-7232220387F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87FDC179-12CF-4DD3-9050-F03B384C11B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C6C1CC5F-2D49-4D8E-9FD3-E129328B338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4EAB7BDD-8FEF-4D5C-B22A-A76C04C2203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18A88F0A-1AE6-4A31-A21E-C8ADAB76D25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4DEB8527-B34D-4184-8B9D-661D9BA043CF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FA10DC2A-F8A4-4047-B19B-4BB2B1AA0A94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0B565BD7-C13D-4FA8-B598-6CD5545ED11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92FB5543-01AB-4F24-87FB-F3CE9D8C1559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FA9A2BB1-E0BD-4197-872F-2BC2FC07573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D1CE657C-A9BC-4531-B622-7D58B678A1C0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EA3E5059-BDC6-4F95-858A-3CF7DC26A55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6B8BE2B4-A770-4642-863C-F95A7C701A5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59F70CF1-0755-4E9F-BE89-D9A0A02CE625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D2CA9CF0-1695-43FE-B235-A6778AC558F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A2190CA5-8BD3-4CCA-977E-4A57037CDE1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D694E0A7-B25B-4306-849F-6A6E5AC4E23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A6A6F6C1-C602-43A0-BFC0-B7F2E91F5BC9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29BE1C54-6076-401D-BE38-4189C889D5C3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7BC2A2B8-CF9A-45E1-9BDE-B943F8BF323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D89B3ADA-E443-4B6B-A0BC-56B34A5348A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94624372-0823-4E01-BB0F-B89F942F7BD9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E0029585-7CA7-4668-ABE2-B9D9A3E22800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76E36301-DB55-4037-BE8B-53F231D3C1A8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23A76C1E-7DA5-4C51-90C3-E7861144F259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F9CA110E-CF16-4B53-AFC1-34B9349333ED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4BCD7AEC-4644-400A-9615-B6B1F49537E2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8A636F8E-1A29-4C46-A645-04FBDF802E2C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5E833D24-6BB7-40BA-AA5B-064D5DBD2EB0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246451AD-5E76-4635-A921-1EA872F783AD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94B780AB-94F9-43F8-BD92-E0F63696DACE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C73F64D2-F59A-499E-B3FA-04A60093280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8ECDEED2-72DF-4F2F-B562-C936BABFC95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CF964075-DBF8-4FF6-947A-A8F8EBDED92A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49C2FB93-9B9B-433C-BBB6-9BB152304EB6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63FED8C2-D791-4A9F-808F-6603F1EEDE47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7808329E-E0EA-46A4-94E1-18DF8E3EFC2A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E33BC37F-438F-4CB9-96BC-6E289529582B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A1D3DAB7-582F-43EF-A477-B4BAC3F4EF93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80295670-974D-4211-B40C-056662ADBC9A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6DF829AA-A680-4036-9FF4-A0C7C330730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FD7CCF2F-C21E-4FD8-B873-A0E7126313A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766DC597-67ED-4A46-9141-67BD740068B5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9D7DBBCC-66AA-4561-9803-5BD26D24A61D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5BD53D24-8ABD-4848-8A95-5AAEB73DDE4E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8C94350E-0AFC-4FE6-8D01-F278CBC2B22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3C52C7C2-0033-4423-B420-C6156BA76AC4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08311321-BE2F-401D-B5A1-2A31345F83F7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40EABAE7-9660-4B9A-BE1D-BA202B17ABF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7D121DB0-CE5D-4F7A-9F90-475FF3C887A9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C6EE4BF4-501D-4876-A9D5-2E035594C8C8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43FBDD5D-324C-4254-AF8D-9231205A86F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E9FA0A98-E563-4046-9AAC-692CC2076DF1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BFD3DE16-BBA6-46FF-9140-1920993F28B6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E34B88CF-A7F4-4B8C-9924-E1BC1633C32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245E84F4-4AA6-4D12-99EA-81C2F359ED87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89184E2D-D632-4BD3-B232-6D6A8EF27C95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5CC4C524-9D09-4F6A-A78B-E8EC8195E263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9609D792-827E-48A2-BC07-C21FA5B2B9D0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87ADE301-0B74-42D9-AC33-EBA580051810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173340FE-937F-4192-9B80-EF9D6111F555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4924B57A-B215-49D7-B65D-6016AA6671C8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7F39355B-B847-41B5-9239-39E2A7497F9E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9BCB001B-1A9F-4DBA-94C3-4132AA07C892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8413A0C9-FF82-4AB8-8053-6C024137AFFD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A02EFD4E-AE66-449C-8CDA-F6BE9A52423B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1EB8706D-A502-4EB1-A5FD-4957C391AD50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7F660855-376D-475B-B58D-03F35AF82ECC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54370925-229C-4D93-8461-285F72242E7C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108336F0-529C-44B1-832B-2D9C04582B6F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EBBA977B-BDFB-4F22-8085-27A88D8929F8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B2334423-140C-486C-B830-6583F4A1BFF5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00288BF3-63B6-4C1D-867A-9E3B20464FC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CA3A28FE-3443-46A2-8F91-7676B66F710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5E74D037-B9BB-4103-BD2C-99E8E741AEC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EB2AF7C9-E46E-44DE-82AE-1BF8EF9F8D04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BAF97C93-41C7-4017-9753-F52835A852EC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04AFDEDA-95D3-4AF1-B2B7-EE1853B4E82B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4E438BAE-461A-4E2C-9303-3FDD0E6C932E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33A06A13-8803-4C22-97F5-4620EDF675E4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14028BC0-04ED-4E40-8E1F-24DDBA2AD9B3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EE6A9F43-9459-4C7E-A85B-33B521E5C45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3FECBF85-0BC2-4311-AD99-DC00DF3A3598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9306EB26-B229-402F-8BDC-0A6BE7926342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7ABBC53B-3C70-485D-98DD-F911027CAD4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5A4ACA6E-C241-4A79-A7AB-3878B8C4F80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6DD39342-76BE-430D-9C10-71128CFFD2C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CBF19EAA-90EC-485F-B3BD-799077DE732C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79F33846-34C2-4231-A605-EA54CAF0F7C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9735496F-10E4-4E26-A8F3-1398F0C48E5B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D98B0D54-973F-464F-8E00-6EAE6314B07E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D7A8967C-26DB-4436-9CD1-6122BDFDA96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AC1B14FE-D25F-483A-A67B-028D2C35654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2ECC0ACF-7109-4AC8-A825-C088175277F2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A04C1E38-10ED-4794-A8CC-899E8B0498AC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EF42A959-FCEF-4B75-BC18-1B4E88D3425A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01686721-C594-42AE-9C06-9CFB501D5EF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F6F0FB48-6798-4648-9411-75939D690810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85B10928-AD88-4C0B-9A38-3CE55C795CE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192A440D-99FE-4EFA-BAFD-6D9FF92B0019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0027E984-1E2A-4466-B754-0692CDD845CE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DD4CF8EF-743C-490F-BF7E-0FA645FCD28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DA0C086C-28CB-4458-B897-81DD42447D6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E1D0A8ED-2016-46DD-B4C7-B6FF60F628B6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429CCAE8-E6E6-4145-ACC9-8642AFD6D271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833C37D8-0976-483C-B52B-DAE567F499E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FF72D613-AEA3-493E-8F4F-0F908F4A29F4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4D6360BB-7576-49C6-B310-1D39A8C923A3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AE3011A4-6AD4-4FDC-B8AE-2019BE72A6C4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A079890B-33C6-4797-B4BA-560F1290EDB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2DCA7B06-4998-49FB-8DFA-884AB9351CF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6EE9E91F-0D90-4DC9-B8A8-1E9900E74DC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CE91C7D0-C6A9-4293-B3AC-B0CED998577E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B24D4A42-3997-4A0A-9337-2AD5C8B19B90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4F40EC0C-5A21-459C-9BC5-B6409CC9576D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4FD5BAE5-6667-4506-ACEE-9C8677DD8CC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ED706C9B-0B20-46D3-94D1-64051F4CCB9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9C7C9768-A185-4FB4-AB56-E24C8D57E15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3E987FA6-E579-4EA9-A5AF-CDB5622EBD9A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EB6EA0AD-6B5B-4842-B7C8-EEA50D58BDF5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EDA7DF34-B0EC-446E-9C48-CF6B9F7D2D03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551A5824-B95F-41E3-B9D4-F0EAD8EA960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2BBD7A4D-4EDF-4802-8D29-67E11D160C1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AC5EDF02-6604-47C7-9FB6-7877BA6C6388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8A072276-E7D7-4E71-8225-7A6E0AAE90F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034109DD-1396-49E2-8BA5-4520003D79D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953970F2-8BA8-4D62-B0F8-7161059D05E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742FA4D4-4FE5-4667-ADFF-BAC08074E83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C49C4271-0602-4D51-9886-64938F582468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2206488D-BAF2-4C67-9C5C-5D94028A167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643BDEB1-D601-404B-A645-E76F288BE9B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0BB69244-3CC8-44B5-BB41-61C0BAAE5DED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AA547CC2-1B64-4D80-B566-EEAC332D8D1C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271CDB10-3AD7-40C3-B686-B62EDA852896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618A66A8-1AFD-4012-9EB9-3199CCB22050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3D1E993A-812F-4077-8F26-7C40F2C5CED8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7FB01B95-4F6F-47F6-AA7B-D68613AD0CBD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A86D9A55-13AB-4064-A80A-CFE30DE6978E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1A1A19FA-6811-407A-A857-192A6D4F1B9E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D30213D1-A88E-43BD-8CBF-D5EC5A5B34BE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1CC174FA-5947-4AB1-B313-47E5038E20C5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B7C8D8D3-A3EB-4995-B0EF-0367E8CAFB9A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C7339A38-7654-445C-A809-24F5C32757E4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88329116-A451-47B7-99E1-F3EF412A7275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1BABA229-33E6-4C46-B194-8999BB47B757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949C9F4A-127A-4961-85BD-81FE2D07DAC7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AFAD78E0-5DD4-497F-AD03-BF1F0136B9A5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A5C90385-F680-4B29-BF43-D65FB069078D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F892095E-8DFF-493A-828B-8EEE1240EF3E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66928BE2-2969-4D33-9027-2E2023E472BF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5CE6302E-9D97-4332-9D58-329A9266F36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A08AFDAB-28E1-4356-926D-8DF73B0AE790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E6D00183-48DA-4CF4-9EDF-0818330DBCDF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0530BBFC-4171-40B9-AA5D-6A9A14ABF717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E43D2A8C-D43B-4D6E-BC26-13E4D9B5895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028144F7-2C66-46C3-B78F-587F0E47B01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07605AA2-A2C0-405C-BEE7-C337BA157B0C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C502C588-C9BD-4D80-8A51-4CC37399AEC1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10F0CDAB-FB0A-4103-8F88-EFA778822DBF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C83F198D-B897-4188-AA98-0BE4451A22F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63A66DD6-E910-499A-B3C6-AF4A7F52D9F7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8EACA019-EC44-4CCF-9814-494476B35C4C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1F241D15-F40D-492C-9063-81F09B5C0BA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475C9FA9-64B7-4500-BF51-6D32FF8B5CD1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8DFD283C-FA49-4439-814A-1F2F33C9007F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03163F83-CDD0-4F3C-9371-8317284DE84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52EF6EDA-04E4-4C27-85C7-23B8BF272BC0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1E527B23-DD01-4DD2-AC32-91BB59716D5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012B4D5B-97AF-4D37-834F-D9CBC104B40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822EEF22-7E2B-4107-97E8-0C762BF184D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58110766-E11F-498E-8EB3-86B541C636C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5CFB0188-8337-4762-83D1-AB41E8BCCF6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AD3AB704-A33D-4271-BB43-0BB04243C58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BD80F172-D39E-4E37-9088-6FC7ACB5D2E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1C2F2D5E-D1FC-43A1-A3CA-C5889026414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C88996B9-08C4-47A0-960B-048F0FE8AA5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4F37DE15-267B-4AAB-A427-97A0825A773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17A34DB6-202D-4DBA-8E4A-826744D1FA2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08BDCB0B-C9C0-40DC-8075-2C8A811E79B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55A6FA13-6ACC-484F-8245-F4CFB95DFF5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887A1D61-34A1-44BE-8E3A-6A591ED24D69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11D5D02E-7A1A-4564-85FC-F3E296B8F85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86B1BF3D-3E66-4E3A-AACF-A3BC61D6B12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E37200B1-BDF5-4B78-B030-05A4EE62BC18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170673B9-96BD-4928-8D66-62EC088B1D4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CA1C2A03-64C3-48AE-BCFD-D5EFBA06C5C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C5EBE0C1-A8F6-462B-9FBB-4A20F8613C6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4731DD63-7C16-4EDD-8F58-8721615EC55C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F3C5507B-CF87-45AD-947C-97A63E9178B3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86F1DC54-9D46-4608-9594-FF8092FF30BF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92B958EC-03C5-40DC-AC5C-1DE7BBC84DF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6655A555-829A-458A-923F-307FD9D97BE1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21413203-0AB5-4FDE-B7BF-823B3915C193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91FA06D3-685D-4A5E-8E78-762094A79DC4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B00EFFF4-84C8-4841-AF94-5877F1FF6FA0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2F1B0E9C-77A9-4CF7-BDCA-D83B64B73FEA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0DC51AD3-68B9-4D40-BC54-404BC072D1C3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85228B0A-70F2-49E7-89F5-D16C230BD0AB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21046AC1-4A91-4B5B-8582-E2AFDB15E3EE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52C86477-3AF8-4A36-8E3A-CD1195C47496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7FDF14B0-2B70-4551-AB22-CCFA5CDA8B10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3A5AEAFE-B815-4DF4-A98D-484595AD8A7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95D2F5E1-5BA0-4504-B142-67C58A7BA70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0D262F94-A1CF-438F-BA90-CCB054EE5D4A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677898B5-016B-4CF7-850A-66419275184D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E4BCBCFB-B97B-4B2D-9CC8-7C43B91EC624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D63081E5-D6B3-4D67-BA8D-609F3939F105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A558CA30-B988-4D2E-BC8B-D7B1BBA3C9D3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B744F877-A6FC-420A-886A-7DFAD3AA25A2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1DFEBD24-4AE3-4495-834C-8331E72D18FB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535A8C03-1E0B-47CC-AF47-EA7761492AD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F2FFB7E5-D91C-4B10-98C3-CF32CBE4978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3E6FD174-AF1A-47DD-81E0-ED23C96E963D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4400FE23-6743-4DD5-A673-ECC5CD703DE7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7C4B3CF0-6DF8-4424-A4AB-BA4A17402538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362120E8-E79D-45E3-A0CE-6CC9B678A70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3517B4AC-38C7-4526-9AA6-45E1A4E2F4EF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D6B1003C-C261-4F58-A8B0-DFBD67109D51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9FE2024A-4FA2-4770-926B-0977DA5A146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1AD96244-81C4-4EC3-9BDE-CC9F2EA83E6F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8A09B7F5-5D4F-4C24-8E3B-82D58C7B7CD0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FA86CB6B-AE2D-4550-8622-D8B9D4982F35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70CCF33B-37F8-477B-BC93-78027A83282D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EB931250-B379-4365-8302-8BCDA34D6D5B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8C235E84-A8CE-4951-A231-842C557C02B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F2D2C305-23C1-4ED0-AEA8-13512F24E26A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733031A8-A76B-4D79-805A-3923B8B332DE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D154A1C5-D9CA-4935-9B79-A037A6FB7F6C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C6261BB4-3731-465F-B059-C904192B6181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FC330B53-269B-458E-9096-B7612CE577EE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F74A5862-1C74-451D-8F26-1A15C298990D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3D6B8F2C-5FB1-466C-AAF5-64A4566B54D5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2281E53D-5B83-49C8-96AE-F91549AE0B48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840E06E1-3954-46EE-80A2-7E4B6B7B0E8F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59BDDE07-13AB-4947-B537-E41857D081BA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3279808A-D3A5-4481-94CB-4A00342613FF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CB1FB179-FB36-4963-AE24-A826ACD8810D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F2F55190-F4BA-4B76-9B57-D33A5D23F1C1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AC6B391C-6A46-437C-A76E-7AF9B20F2621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B31E619F-7AC2-408E-B3F2-E039975D5C27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B76673E4-1F3B-447E-A656-ACFFF6EA1EC9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7C2F3522-22E9-4D7A-86C9-BC4DA8A61DC6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0C562DB4-A04D-467E-BD3B-BD307688939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92FDE2E1-CAA6-460B-B885-BC8BEE99568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382D9937-38A9-4F79-92AE-F8DDD251144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2F904FEC-E3FC-4151-B60C-C50B3059A059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030AB339-5EFC-46BD-A50B-4E5C16641D9B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77FF7C05-EC03-4D3B-84F4-4B03896A75D8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E0BA4AF0-F0DB-4660-A510-2263BD7921FE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00550A72-BB84-4D3C-9CB4-76B6414446E1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1BE4769F-6F02-4CD7-BBD8-AE5ABE969048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D69362E7-1061-4E1B-BCFC-C04831944A7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9C30DAEB-00D5-4796-991E-FA81847CB1F5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0D757500-AFD4-48F6-995F-A8FFBA18167B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26D64704-03F7-4023-A4C9-B8B30113DDC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62CFBFF5-FD67-49D1-86FB-5651FDBBEDD3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AB65A357-D47E-4998-B5C6-244323EDDB7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5D22128C-ACB9-4BB8-9B1A-F40CCC536B8D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F17636ED-C464-46BF-BAD4-44B1D3D069D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62775CC6-A9E0-4403-BF6E-3E15FE9F5E4D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FF0E14FA-1FA7-4EF8-ABEF-51056B3DB582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F312CD5D-551D-4D9C-A619-7CE5846A6EE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E44D5692-3458-4439-96C7-E69F7490A36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2A5539D2-1555-4955-BFC8-DE31346315E5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77E62EB4-C7F5-43DC-ACE3-7E863C30023F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6E9DD4EE-0A93-4D21-B255-F80FD78AFFE9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795AE2AB-2A0E-4A4A-8525-A8B4AAEB5B7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92F42982-32B3-4F2E-B9B8-8B6BE12C9E71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2F8AB1A6-7F3D-4283-90C5-A937E9E988B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34620B17-F832-47CB-AED7-92D39AF276B2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25CC9C45-99C4-43DF-816D-4578A7C87DD2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6404E633-9F2E-429F-BEAD-E23C3B90353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14859FEB-45C8-4595-94AB-0FB6D497F34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9063AE74-5040-4823-B9CD-588037A575DA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CBC31265-9A07-4A0C-9009-1F023AE82764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65C0286C-4531-4E05-9B83-A3A11202904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56BBB6E1-B29F-4AEF-AA8A-222D6B1BA4CF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6AC578D2-8034-46A7-BD56-8E86A3CD40EE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62153C3B-6429-447E-9F85-8190821A830D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F91AF476-0DC0-4D56-8542-2F47B5DF6F9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89FBB486-1174-4A99-93F7-91A6056FFEE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4460D068-3016-4B5A-9DF3-F9EE633F120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8515F8C4-41A9-4307-A7B4-EEDC8646885F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421932E9-F653-4AC7-8DD0-A2B9D93D0047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B53B826F-1B4D-46FA-BBBE-F1EF88040230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6E529C55-18E8-4EF2-91CC-B842C1EEFDE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65EA2C78-5587-4303-A0B4-9F558BAD3EA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A1D72F68-416F-4F60-9CCB-ED89C5799AA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894D27CC-2A4C-4314-88D1-04E2BC7D7C28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C015CA65-F3E5-44C6-A1DB-ED551BCE2606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C20A66EF-B0AF-4B0B-9BC0-A96F1324AAC7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6A413550-C311-4BE7-BB1C-0600C3DA860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D48C16DB-D786-4208-B29C-61ACC9ECA60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71EB9E66-450F-421D-8C60-A5AE6A8ED50A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410E4D7E-49CE-41D7-8D69-3B9B5818693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9A9FE985-4E89-46B4-9CDF-C948C99ED6A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7C538E56-F465-4C20-9D4E-2C2616DB56B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53CC1D15-92ED-4718-B6C6-E583E9D7880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2AA16E96-CEC8-4FEE-A30C-BF5FEFF60B8D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95B3FF44-29AD-4C46-971A-608ECB8CB18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F8D62D1D-7932-4763-8824-367403A41C9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A34C50FD-523D-4819-8C14-DD08FE9659C2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B48A3E12-9B3E-42D3-87B7-D5ED2D4BDDD3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6990D619-5B64-481C-A516-4757A20AA9F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0D62CCCA-6F32-40EC-929B-AA77C2B98B50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FE72EE97-08DC-453F-AAD6-5FD1C5061528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335795D6-0D29-4B97-82EE-141104EA7504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290CBD77-3237-43FC-AD5D-A6C30630365A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D4F14287-5819-4003-B9D0-A50AE1A8E8D3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6800065F-BF89-44CF-8D85-012AD0C02AC1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5279DEE7-568A-499D-927E-047DEF912446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47416236-103A-485D-9B96-0F30EBFEC029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97724900-899A-4B92-9B9F-114CDA59D59C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CAFB00ED-FAEB-4312-BB2C-024F485D972C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9563F4C5-B072-4F0B-B30A-4AD7B36C891C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5104947C-A1B5-414F-B964-DA8895B9412D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46BC04C4-CAE9-47A7-91D2-2E722C87C536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EE661454-158E-47BF-8579-76F7E1FFD618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21DCB5FE-6BC1-498F-A319-9E86F4422EA0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95924D0C-8B88-4AB5-950C-F843E9821E2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913CDCEA-C89A-4673-9063-CEBC638BC8C8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A57DEAB2-E825-4A8A-85BC-F4D026F51B19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AD9A2686-7D4B-42E5-A78A-1069C67A1B83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37EC0C18-5BCA-4817-B0F4-3939EB48E7B1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3701A187-0412-45E7-B465-D609F8F2B58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ED8EC4BA-73FA-4184-AC59-86F3C42E402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1123F490-44E4-42E4-B949-D23A6D941D6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4A6D89B1-1D84-4318-811B-A52B7506829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3836D22E-3695-464D-B674-03DC202A6C2B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4E11D7B2-FB3E-4DC5-9DC3-D51813F6800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9E9905FC-B28E-43E7-BF55-C8D20719C7A2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3FC81F5A-B172-4941-B237-75D676ED4436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BDD7CDA7-196B-489F-B1D5-08165627342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DC9A12BC-1E7A-4503-982A-CB2D6A1B53AA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4EA59A15-93EE-4026-B279-3077D54F6179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09C29184-279A-4BF3-BAA4-41A1C0686D97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5491E84F-647B-4507-A39B-C80D9D645F5B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99E71B70-1C02-49E5-B187-8060C9AF82F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1976246F-F068-40F9-BBA5-8BF2F7AF2E3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B8C50403-2DEE-4D11-A898-FB6A66B488F8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BEB5ECEA-EE3F-4E15-AEC5-9C24FC3EC9A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648BAD3A-59C3-4189-B914-020C3708902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A39DA5E5-8A4D-4737-8E5E-CC9FEA289E4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909CA2AF-06A7-4C2E-A223-98ECEA395A9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9104285A-DC10-44F3-9F28-72DACF20689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D8338009-12D7-4B93-BEE8-EE3B179DA60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936C8558-B16F-468E-B991-63526639813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57B60F47-4781-4C53-9068-055750AA131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9F0A3D49-F55C-4A6B-9A82-49CD17C93D3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81F299FF-BD68-40A2-86D3-F45B8AB2C59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CFB2294E-2FAF-4EE4-B2BA-FE52521FDB5A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E1582D56-267B-466D-AD2E-E1CC485EB1C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1AEFF106-67EE-4872-BBBE-CA6D40FE2E4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53B7E992-A52D-4356-A4BD-B739B5918DD4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2955314F-BDDA-45D7-A551-0DAED72C699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CFCB8159-01EF-4FA0-935F-42BA089FDBF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64133924-25C2-4D90-B36C-841527C4E14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033DCC9E-774C-4E32-B4EA-93AD5D52579F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1005FC21-9852-4BA2-A990-D2B15A8BB5E7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E970FD65-C39A-49FD-866A-82023A40381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421CF7A2-EB29-4866-9559-F843D258C6D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FF637642-ACE0-4BAD-A0DA-477F679E9503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3F5E6629-42CB-4F8A-87F0-7CC8A54B15D3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B6DA5797-5E85-4412-890A-3C7492C4EBAD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8689A479-B2DA-41BA-A975-80185652DA16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752573E1-88F6-48DD-8180-B1BC5409C8CC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972C3BC3-0D13-451A-827C-BE054F245C4E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77344ABB-9C05-42F2-ADE7-2506C177E08E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FD49E5E6-B835-4433-B90D-94BC0E0E050F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875A48AE-35F3-45C2-BCD5-01C1E0043B54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51019135-1044-43AE-A0E2-61F29AB8D4AC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2E4C2B8D-701F-4CDF-8ED7-79A179AFF05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735F580C-B169-4229-BA6A-82C4FF3EDD7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97B2B22C-19B5-4450-85C5-ADF073472658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B7178993-E147-4C67-9FEE-6D6BB3C33451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82DC02E3-8FB0-4731-A3A1-26D3CC2A60A2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46255CCE-4B68-4149-94B1-65C72107AEF5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42C49CF4-37BE-45CA-917F-931CE7FF75D8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C9163577-2867-4CD1-BEBA-19D6E176092D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29CFEB16-FE2A-4915-AF07-0A61946B2A10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615BC72C-AFC9-4EDD-B1E0-F232723B155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D372F868-4CD6-4872-8104-C90DD098B33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7060DDE0-D5F6-4CBA-BF32-86A3F40F6194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7A5E3F36-653A-4A6F-8E93-3F26B145A32A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193426A5-2C21-4074-AEA4-9BD3948C0C73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2BF4B725-D7E2-494B-8EE0-A6539ECDEC1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1C1DF9F4-2F26-463C-AEF6-BB11FC0A23F6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E8C90A3D-87E5-4934-A89F-02E08143848C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D117019F-0670-4B0E-A276-BC93FFBDC69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5A7D7243-E882-40F7-BA76-5679C1FAA58E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A6C332DF-607C-4895-BC5C-D611725230B9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186788F1-1DC6-4811-8B05-A1CE92E341B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F6E6ED0F-FC62-40D9-99F5-1156F495D91A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91C23CA2-63DE-4A59-9025-7E53FEDED2D4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A0F19485-BAEC-48FE-AD04-D0F0565468D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3EBE273B-AEA2-43C3-90F7-655BFD623132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FB09B211-912B-4536-9036-68E5267A4ED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63285B58-A94E-48A2-9856-DA5EBFCC6C97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EB0B1862-3A34-439E-910F-623DA084FB30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33847BD6-FDFA-4BFF-8388-ACD83997F61E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41A394B3-B138-4E7B-A24A-F0DEFB1A69A1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9F91E1AF-2E60-4CB4-B2D0-3664A121CD1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1652A7C2-0A48-40A7-AB2E-B354D4953871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7AFCA5CA-60FC-4E95-984E-B246BC19AA45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35940CDE-8463-4BFF-8D4A-FF92EDA1767E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CC87EA26-DB3B-42EC-8897-8CBB408718E4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F3C00268-B517-413F-84F1-170474A33093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2CB59143-5B07-4D97-A64D-A49147A98679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B1997852-58F5-4D10-82E0-D01CC8F186F3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64C77474-969A-4546-AE25-267B99F49E14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C50CF6E8-BE22-411E-9FDC-9CD560893D55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63C08ECA-B3FD-4678-AD1D-2D194B338914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FD26F757-F6E2-4CD4-8DB3-7B687117A3F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A27A0652-F7B4-4ECB-8773-7F11A8F9C80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1B3BB608-C317-45B9-8EF3-487CC34F621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D04F7FC4-511E-4E8C-B732-B9D45030817C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96C7AF88-83A1-4A26-B212-0F062CCD1F1A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98A3CA88-BAA0-4F92-A0B3-BF9C73CE4703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CA300CF3-9977-4138-9C2A-6A86695EAC61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06DE9A08-EC56-4F9F-BB7B-DFF63BC92913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670563AE-7AB8-4F7D-94F4-B5C33A19C241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C6743EE4-4B71-47DA-AF42-EE5D459EDB0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FE667499-2800-480B-B0C5-E10F78841CEF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C1062B79-B4BC-424D-B940-3B7AEAE774FF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8A77EA00-D75D-43F4-95B3-EDDBC1AE067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D540F841-002D-425D-8FA5-6780BA2ABA76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E459B54F-C707-45C1-BDB8-30D1E59B899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32D85FFB-1C7B-4B2C-902F-D2887EAB7743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C69C720A-2EB0-410A-A2FA-F0211C66AAE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9E64E5A1-703D-44B0-9A52-980824D176DD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60E01AF5-EB9B-49D6-98E7-E5331E3FB314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6989DB63-5296-41F8-BDA3-3A2B8A68C3F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48CF6D45-F64E-4049-90BE-BB72F9B5483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23D3ED6B-AE2C-468A-A44C-1901790BAF45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515CC456-0376-4A92-A9A6-C4F683A17EBE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BAC63625-C41F-40A2-A80A-33D85E83AACA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5E3898EF-167D-4A7F-AFD7-44AA7A7B215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6FFA6602-D081-4023-BA88-89E303610319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E8557213-91F9-4263-9306-FDEE2C38459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AA70F15C-62FC-445E-A83D-BE191D582AFE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4982A8F6-0067-43E4-9650-585CB4F3DAA7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95E96F8E-DF17-4D7C-902F-328A639AB7F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BAD8AD93-44F6-4AEE-AC09-D1B2A96D846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33263DAE-87EE-4287-A8F3-D23EC47CE2D8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933446E3-37D7-40D4-A9E2-A4754C17D886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7DA735FB-A4F3-4506-8552-2EC0D49F6A23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08AD7547-C58B-472D-90D0-37BBEFD9933F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024867F4-FFE3-4F59-BDB1-610EED3F3398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6F544FC4-60DC-4880-AB4F-FB1B7860E848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ED906BA3-9B01-4AEC-8B8F-689EA2301CD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F6ECED5E-6CD1-4005-9F93-215FE55D4AF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9CCF91C7-DAB4-4148-93F2-C3571BF2F51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B5A5D5DD-8C7E-404D-8D4C-4F89C7E64707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75C195E9-143C-4ADF-A5EE-67CA4437321D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B483D78B-84B5-4378-AB27-17AC130313DD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AC5174DC-83BB-46E8-9C29-55898773627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170D686F-F4CD-4047-99E7-135548E5365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6DA67046-3A26-4981-90C7-B476C9831C5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940A86CA-DB3A-4078-8EE0-E99611B50EBB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ED53CD7C-7499-41F8-8E7D-19B68DC97A76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199B6173-42AF-488B-81DD-8CF97A47B696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22B2C09F-571A-4671-8C0C-4421067F3D5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9B5DEC52-CEC7-4132-BE48-382CFDFD7FE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100FD4E6-A30F-46C7-9053-5CE6923B2BB3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FA43A46D-2ACC-4FD5-819F-83D1D5EAD31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1C26010A-2969-4BD9-B75A-15D79BE0691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76119C36-21D8-4674-9D54-B44755DF100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DAE0211B-479B-4417-A9D9-57CBE40CD49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B14BB2FD-A9AB-4CAC-9FE8-7BDFE1A642DC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3837FD5B-E798-4CDD-A3A5-3CFEDDB069F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C81FD20E-05DD-4A3C-97EF-FADDCA559EE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F542BD98-3ACC-4407-8494-B27322FB153B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360A251E-638A-49C6-84F4-00F117742FB2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01C3B68F-F615-4FE5-8F0E-73EA05E17CCE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9EF876D2-8039-4026-839D-1EB1A7134435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13FCB863-7FE7-44FA-BE6B-0F0FD4E5641C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B3BB6494-C780-42D5-8FC0-83D0E1CB3FA4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B240CC93-05C1-4EB6-BB16-6A204504018B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6985BF9B-3E54-4C14-8A7A-2E0107EF6A33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3B325204-9C38-42F8-AE17-3B261D1D708E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98484214-4DEA-4001-9EFF-59CF9157D8CF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94EAA178-D27D-4DD2-A250-73B35ECFE2A8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9D155349-5C2D-4C91-B983-FF8DF75CFBA9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F31051E5-EE6C-4ACB-9349-138319E4E187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35FEB5EC-B50C-4AF2-9B0B-172FF37A9428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ADCF4127-209A-42E0-9567-EC5343BA6F58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6651EE3E-5162-40AA-B815-27F4C39BB67F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B4F97D00-EE4E-4CBF-9B7E-B47FA1B6D6BD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44D90F29-C9FB-49F4-B241-07D28A0C413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69F6F8C2-FABF-4549-8894-40E36C3C2384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47BEE249-6D26-4C5A-814B-48D574BE140F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62411278-000E-40C5-ADAA-2E674DC1B37C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D8AF8031-1196-438E-AA1B-3D0040BFE1E2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6483E0C2-2DA6-4B75-95F9-1E35BA2A8E05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89240F73-A283-4868-AA37-2307ED32139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03B371C3-363A-4EE4-977D-9257870AA37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8FDDDD83-569A-4436-90A9-1BEED9CD89C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EAD2960C-1239-459B-8876-EF49243322F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8B5B01A1-E1B8-4E5A-BABD-00FD69FF320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4237E7AF-B23E-4523-BB83-90E2B8AE125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B483D1CD-86B1-4D15-8951-12DEDB1C8E63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E2EDA561-0B4A-4F19-9353-48225CB53CEA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544E6478-6D80-4153-A432-E2BF57D7723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36373981-72D3-4E8E-9ABA-F73AF64DB1E4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A4A81EF9-DEB3-4430-A908-8DC17EB668E4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9C9BF539-1299-4C1F-8F38-2B58EC9C365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FB95962A-12E0-4909-B021-4D0C39F37A4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13DEED94-E70B-41FD-A494-82E20847AE6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9252510E-1E02-4D74-BC13-9FD3A1BDF24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C7327C29-5FF5-4A4F-BF4B-5A6F37D0BAA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BC3733E9-F303-4C40-82CD-F31ECC7EBB7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3D5461EF-5DD9-4A58-924C-15CC8E514A6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3126B442-7AF9-4D93-A5E6-FC66D6599967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537A09B1-4AE2-44EC-99DC-452E5DEFA96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7891CEA0-CE7D-45DA-827D-123FCDEB3BF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5FAC084E-EBA2-4981-8202-B3C8FADAAE0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230E5BB7-1873-48CB-BBF1-AF1DC4B23FB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F98B3D68-13F0-4645-8644-D0E09C6C940C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96413A8E-CBF8-4805-BA79-F1345BD832B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FEB6C5DA-0EA8-47AD-9B47-8B05484CF19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A5DC7103-891B-464E-A72D-7D147A0414FB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6EA9A694-EB60-4E99-82D1-8EA199D0922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E5E9427B-7D97-43CC-9B1D-1C6B70DD2B3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07902BDA-44BB-49D7-90D1-FA5537B460E7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34C7552F-AA11-4219-A0ED-BA342058C49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E43F4718-E43F-4EFF-AAD1-3E998CF81F4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0C077B2C-7F8E-44A6-BD08-DA1A5EFADA4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CE1D063C-3CC0-40EB-AB76-5DFA8FE5F6BC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A05279B9-4D8C-49E0-8248-1C9C7B0CC8B2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653637E0-0EE7-49A1-B4AB-CAA1A0687CE3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65CC54A9-C14E-4984-971B-861E7CCA0C7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A784DFB2-CC06-46A1-A569-96E3B345CD1A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BB9BF429-3A64-4C8A-94FD-A33870EDCEF0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357873C1-8FD4-428D-93C3-0560259A3BCE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1C423A6B-6B61-4466-87CF-44CBC562625C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3D3F1C25-66F4-4995-81BC-0E9A68807B29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DAD72A08-5832-41CF-ACBA-4BADACDCE91E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86EE776E-630F-4EC0-BDA1-682DA87F8BD8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BD9DEF4F-EC28-4854-8B58-74BD886CB74D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33730E19-5432-4771-8C7F-5B2A781D5F33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3AA58B22-4CDB-491F-8977-D3FDCF72A452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4FF6F12B-B0E5-4681-9AFF-6409B0FCD1E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79BE1A8A-6E60-42B1-93FC-DF4A8DA144E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B0812BB1-EA16-4003-9716-40070D061249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A6517ECB-0974-488A-AA85-C90E4EB04624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FDD390CC-F44E-4EE5-9DC0-831DEB9C39CB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436DA53F-E2F0-4D9E-8C00-EE99AB1FCD9E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DE28AC07-2782-404F-B313-B401E44C0AFE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D0194048-12D4-4DE2-B100-2988D90EF892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3B99B517-4B01-45A7-A2C2-4F155309040D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E0889373-48FA-4177-A85A-813E5F0B1D7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62068442-42DC-4497-838B-A7F82BD08CB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7A20E540-FEED-445B-99C4-9F868CF5DDEB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F7B1ADAE-28CF-42D1-BC60-693153B359D1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65452BEA-5118-4B45-B666-A656B7684F0C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73D30429-7866-4E6E-8498-F621C74E20B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B1FFBAFC-90C6-4879-81F2-5B44C9DB8EC7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37C6249B-E490-4808-AD40-A42F502438A5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65B4CD1B-C1B5-4F5B-9AE2-680716B7BE6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4A5E293E-F59A-4393-ABBA-D131C2597745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94EDBC19-4061-4B0B-9134-372BCC5C7788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1810991C-69ED-4EB9-AB88-06821FE179C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B6E9FA82-A2DA-4365-A6B6-F9219C98E023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66C49BAA-B6E9-48FF-A722-15F75FA2A97A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7888F6CA-F300-4881-A16B-CE046D649C5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0FF48833-610A-4FE3-AA96-72682B5947DA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99B32F78-5D8A-4DB9-8364-9BAE61A03047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582178D5-88FE-4157-8AA8-8CF4D18823F7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BF6FD2AD-CA2A-4DA2-9C54-A57B0132A6D2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97ACDA51-D3D6-4E2F-9163-9B60A7FADF60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B072EB74-A4EF-4934-AEF5-5DFF5948400F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A5DAC56E-D418-4CF1-888C-3858F0AD55BD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CBA7A896-7C5E-4F29-A379-C3E0B925E522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CB152B27-F2FA-43C2-8D5D-B0C1BD8143C5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E6FC2EAD-EADD-4CC8-80CC-BBD574A8EFEB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01147A92-E298-47AD-BED3-55764CC74938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516F36A5-A235-4A3A-ACCD-B567E7EFDA5C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9630CDDF-8FF7-40FF-9CA2-170B1F05D0C0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BE108595-794C-40A2-8A2D-5568E14CBA2F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065033B2-BB08-4457-81AE-524F6D03E46E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BB91950D-0911-40B2-8C42-FB7A2C044314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CF71D665-3787-4839-B9E5-1D5DCA91FC97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4A878487-4E00-4585-A52A-0532B5C1D8E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BE3702DF-F273-4BD7-B4A9-08B22E658DF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B4A7F174-E3A5-4431-86B4-0D122AB8526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4F5258B1-B41B-4B99-8911-5A410DE85E0D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2FF09D88-A3ED-4BE3-A4ED-2359573103AB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101181C0-483E-43A8-A824-13EA32243B13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BC0AA5C0-7CB0-4BD2-B809-8B4A85F104A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A804C23A-C1C7-4DF9-9A4A-C09CD281B4F4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BF384CF7-0785-43EB-8538-75B3F11178B7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3EF37058-3FB6-4BE5-A9ED-FB3035DA51A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51D22ECC-8D03-4F7E-8635-E9A144413D3C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8D33600C-A9C2-405C-857B-2EC098DD87D4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1C808FCA-627F-449D-9D6F-2B13450AE05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DD254F01-C425-4255-A18F-07D1F7D02AA3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537E664C-4D3A-4541-8CFA-C09A5467F4F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497370EA-F85D-4931-93C5-5F01301F6063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6E3BCC40-AC4B-44CF-AE71-B5D0FA2B64E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87E51739-2F19-4E1C-813C-7FC15A1C4B56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328969B9-9FCF-47FD-A87B-71E985C9927E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4AD6170A-D573-4DA3-AF1A-6FE61B67ED6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30073500-E9C7-4165-B2F2-0028A8F1F98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72368056-4716-45E5-8610-FE21CB324CEC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65E578EF-3735-43C0-8F43-A26E96B9A32F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836D72AC-61C4-4550-9EEA-C93D53ED142A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11B03399-009E-46BB-B573-F200177ED35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3CA0889F-7C81-4AD0-BF40-99D6CB58D992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67561E25-0DA2-4C8B-A92B-12C5125820C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425220D5-B2D3-4F62-9923-AD86CE96C8C8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DF3A6537-104D-42A5-945D-EC15DF05CB36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D6B42BD3-F23C-4F84-9F16-85307D30A2A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58A8CC09-A7FC-4F77-BC2A-175144C84E1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339D92B8-887B-4EC0-8006-BC626009B479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9FEF6B0A-E1D0-4BA5-96D2-A74532B86B8D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AACDF770-7141-418D-987A-059588BE7FB0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EF978EC9-87C9-4E82-A080-E9E3993D49C6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3E116834-A79C-48F6-AD50-66C22C92FDAC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C85FCC83-EF03-4647-B9E6-916DC529AFCD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9CC5ED8E-C31D-47CA-BA8F-C35CB4023D3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880C0969-C35D-46F3-B5BB-16B46BF481D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2E705460-ACD0-4ED5-BB2F-168F0960D3E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F86EDD06-E89C-4119-BE05-569575B54E99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85A62515-0C11-4372-8C1D-3C439A454268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BD50200A-B8EC-4C41-8443-429D328F9D81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F86CB0B2-0D05-4A2B-A6F8-47CBCE1DDE1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7EB3492A-093A-401E-A103-B97C0EC8ED1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EF55780E-62AA-47CA-8BD5-21BA0E1BE006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B52C1514-1857-423F-B672-A173B98EAD29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B9931066-25B8-45EC-ACB9-1C0A5DCD27F3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213697F9-3809-4947-9989-1ADF8EAC26A1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0559C73D-4E09-4506-8B70-F273CDC33C5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DFB732B1-778B-4C73-A995-67730013DAD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38F58390-1061-4A3A-9DA5-2F8CF6980963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2104BD76-9244-4868-AD84-C3F02ECA9EC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2EF755A2-53E4-4E0C-8A3F-92E8A0C043D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8DFC2701-C76E-4AFF-9E09-98471A98DE6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0771F5B4-737A-4D57-84EB-946F1750D24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7B0CC1A9-754F-47A9-A2DB-7851B33A20C0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7FE66C90-1138-443C-AA08-F5672149AD4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2F24ACF1-953A-4B45-A16B-7784AA6BB1D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36B058B3-3AC2-4937-A3F3-445C0C8FAF2B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A280964B-12E9-4409-A886-A819F0B16A59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42098B43-18F9-4F05-AFB0-8A271C32EA23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87F4BAEE-5E30-4788-BC4B-8AE19692737C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DEE54232-74C2-429D-9C90-EFB176C8B6A0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D94FB1E4-1E08-4FB4-9574-20AD78D1234C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2ACCC5AA-A95F-4683-9646-9A026654E794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8EB6D62E-29F4-4D52-9F5C-242063FCCE10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940FDA11-D601-4310-98B9-6F85C4ACEF2E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E68B6937-E5D0-472F-82B1-6FC1F0E63B24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AA822F0B-ADEB-46F6-B2A7-C05387A2CFE0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404DE8DF-6DA9-4EF0-B53D-78313749F34E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D5C8F8F1-DA32-4784-B0BD-51CC885F7AEB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8A0235C5-A4DD-4412-875B-0BC0C4A47166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315CF08F-1CD2-4FBA-BBE9-5EE54502B214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3BC754DC-92EE-49C1-B64A-E764E7885674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83A71473-95F1-4636-B9F5-297B2B457120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A7DFA5C6-8D8D-4A40-A1E3-65E294C785D4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549F4C21-1E07-4BBE-B89B-B44D00AB3C47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6A7B44D3-A02F-4A82-B2BD-DB625AB62490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31B2217B-2ACB-4D3C-82A8-1AEFDBB9FE1A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D5FDB58C-65EC-494F-B860-578F924BA88D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AD6E6955-FEF4-4A33-94D6-D90895906589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B980C650-B648-4550-8663-B06EDC3021C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75DF9B9D-BBA9-4A7A-B261-A9DD73576A7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5A48D469-2598-47B8-B205-D58C5C0D16D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EF7BEC41-8A83-4B95-B4A8-D7E7679E4F16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A7DE6CAB-DE81-4ABE-8F49-81F7C63BB95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53209963-A178-47AC-AC53-A4B7EBAD7B4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BF2FD21F-2267-4A5D-9A69-BBD427E6A8B7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EBEBBAAD-18E0-4F67-BD6D-A2C9F13B79F2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A4E1E797-7809-46A1-B73C-60B549169B6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AA7A8895-4D80-46D5-98D2-6304AC68212D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186A42B6-7453-4051-A4F3-232C440DD765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43C06EB3-6E41-4B8B-AC94-E74E038C6CB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C72A9BC7-DBEA-4D04-8C1F-E7EAE95DE25A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BC6CC4BD-795E-493A-B788-8D03F89948A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DFE279ED-6FFF-4ADC-8814-075523F2C0E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EC9BD594-4BCB-4061-B979-5C965A2DB024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4470CACD-8C5E-455B-B5FF-AF17443726E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29F28263-FFBC-4E9D-8AC2-68EEE1EF2FF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4046C2B9-57B4-4B78-979B-42B372DCA250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8C2271BB-CA85-4444-8DC4-24E5A54434A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3926A092-7F4E-4EB4-9378-1C0CAF7EF2D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57F69872-6C15-400A-9593-CDB92AD6DB2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D0EEF8B3-8F03-433B-A590-C1F12A4A0E6B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EB7EC341-D6BC-4A55-800D-93350A58F29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F3A711C1-1D12-4FE1-A6FB-DE816FFAE9F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751EEAE0-2FDD-4048-96FA-1CAA29534BD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4F4A0F2E-DA9D-4EA7-B416-4725F6F62132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EB362B12-647A-4864-B548-E4114E38177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DB9DAB8B-FD72-47B7-B715-F328DA3ABFC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CA40049A-702B-4407-917E-A2AA7FD150F3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1A8A357F-BBE4-4815-8A69-5F7C4D50866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9257BB2C-5E7E-4AFB-84F1-B8B84FDC6FA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14DBAC44-BBF9-4C60-B0A9-AA74A66E441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94FA964B-C60B-455D-AA8F-43CCF27D47FD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FA79C35E-9C9C-44B8-9B90-30F889E6A198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5996D607-8212-415B-B2D9-3EFEDE447D5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3BCC5AAD-F7C7-4711-BC84-18640C8E64B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0813AB59-041E-4091-A115-C9007F4C8FBE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98A6E19A-3D66-43E3-87D8-2F20697E3A06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4E461649-FB1F-49CE-829E-2A54EEE9D481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861A0804-B255-4008-A4E9-96BA34FF6CC8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A481C9C4-BC54-4B2F-87F2-0010AA5E6D76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A6D13207-49AE-4130-AB0C-3C6DFC67D5A6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779D3D96-7165-431F-BFF9-88053F45A103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21D24F6F-2E55-40D7-A6EE-51932F5052EA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9F521E29-A633-464A-8E63-03B45DF36B37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9CF47665-2C0E-457E-BDD8-1F967D9511F2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EA5F5542-FCA3-44E4-9371-9CFDE26FA02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28162E9E-E96C-40AA-95C0-71F00AA2C98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02F6A2D4-86D8-4CBC-9A20-5D9F3686DA96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6BAE735D-7DE6-491A-9A13-B070288756ED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402F3FE9-AA6A-41C8-99DC-B544DA73178D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4D386BEF-423D-499E-8D83-DF96D81E0CC5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79F5C66F-A6F9-4CE8-9731-DE03B5115C41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8B802A65-0326-4795-B748-45DA9225E899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1F9EED38-3E68-430F-9FE8-02E96D4F071D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46E9F91D-B898-4401-9550-0B5E0B77A5E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4F44FF0C-BD0C-44F0-8F15-C3CA640BC74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A7521D08-5EEB-4E33-8EF3-EB067A886CF4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083411EB-1921-45B3-8A70-D26416E4C11D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1BECF5B9-59BD-41D1-9E37-D1D51C442321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CCB6FD3E-170F-4138-9B6B-0F338261B4D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472F76A2-44A4-4744-9610-DDC66722E5AF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6B541416-AD44-4AEE-8EF3-225EA38BC147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E1574FC9-BCD5-46F4-812E-A0A750CFB33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2FDC9778-6880-45B8-9AD4-4F1ED9B4E9D7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874315E2-F9E0-43D5-984C-0335D98B70AB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E89A3657-F029-4D97-B06C-C584EE271425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40A1FAA4-F58D-4357-82F7-E972DCD267C8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733C8C56-BB75-4B9F-9C1D-79C33481E283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AD0E72AB-97CF-4511-8CC7-2976DE06679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C8DA4BFF-6894-4CDA-9E7A-744A7837858A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0B8AC8D6-4FD4-4A2C-A774-8A8AA06331AC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57687B14-74E8-498E-98FD-59664380E7E1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2DBA464F-5DE8-48B7-9AA9-560A583BC203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BA1CE45F-B10A-441C-9DE6-8071BD5653AF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8E74F703-BE00-42ED-85F8-7B60A7BBE492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D8BE2E3A-1D4D-427F-AC04-D9915162CD2F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9A238B86-5805-44DC-9B3A-A3F37F3E74C9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253B9A30-192F-438E-9D3E-3BFE67F462C5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F2DF86CD-480C-4189-862E-7D551401DBB3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F2CCE9CF-21E1-4FAD-8742-A77876208177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78EEE70B-B1B7-4157-8752-FE65E0EBBDCC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FBD80441-1008-4A1B-9382-C53B0E4A304A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92EF9815-6E2D-477E-8617-676678A7C3F2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3E1E79E7-CA48-4D55-B66A-E11F5F74B2B2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8E0C10C0-6DC7-447C-8A48-5A8C4E8A73E9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599826E4-B7E5-4F02-B00F-9BF55CF310AE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7CE84410-EB9A-4748-9A7A-1243007AF0D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D1E0BF04-CEF2-4300-874E-DFB44002B5E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BF876D49-805F-4555-A718-EF1BBF71F2A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A99718B0-92BD-45C3-AEDE-0BD692FF16A8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9C6A740C-FB87-496D-8CF2-3DD893B57081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1484A3D5-1505-4E39-98A2-79265D3D85F6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2A7E3680-55A6-4FE3-B992-D44EBB695E26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E427AB54-571A-439C-800C-E09137C43C3E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FCCF8390-CF50-45ED-ADCF-8A6D99EB445C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240D51E9-E4A5-4471-B328-1D8F46FA67C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4E706433-3534-439C-A8E6-AB49989FBBEA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6AFC1C5F-E7A6-46AD-A3B1-236A9AFA81B6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3EBAC4FF-6129-4C12-A60C-A0DBDBB651D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FCE0960D-DB3B-4D2C-AA12-19DD7E3474E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366469E7-E1D3-4EF9-BE91-27AE38B479C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886ABE9D-D979-4F47-82D3-E2F30358EFDC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BFD85095-DFBD-4197-B9F3-730E74E4A93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CE3014AC-F1F6-486A-A74B-B9A16EDE61A6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33BA6393-0A02-4EF6-A705-3B3637B413D9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73415F19-A807-422C-9E3E-66CF37A53ED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1A3D6E59-C343-4419-B36D-39775816903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D9DA2701-5076-4830-848C-8E3875B9717D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CE861488-25BE-48BF-8910-39FAA07888AE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8F4EB975-9DE2-40AD-9D1B-9FB0E8582901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239FF69C-D0B3-4433-8882-DAE33BC2668E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8EABE636-6448-4092-B59D-EF4CD87B3246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692F3F85-B698-4472-B870-984AE7B6852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CE2D7F7E-71FF-4F17-B41E-F853A398DF2A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F6DAEA3D-46BE-4FB1-9476-C3FDFF5E9FCF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5C7E3AEE-7F15-4D47-8C78-AFA47496A17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C8B0B5E7-0CFE-428A-A54B-F01967B572A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0F87E874-8836-4F3B-8C2E-C5BE562B4979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6EEBA4ED-6275-4492-98BB-815C5A4B68AF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0386BF4F-5351-4DFB-817B-FDC702044C91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EEF79A1C-0A93-4D87-A665-A35A9ECF31E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1E14DBA5-DCB4-40A8-8057-DF77F187BD82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FAE16BE0-1150-4E31-A168-FDF45B2D2CF9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C23A79F7-6D1E-48A8-AE09-CBB52AE60D3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EA9C8DB7-FCD4-4097-AE44-37A6A6B834E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40A5DCE0-A11A-43FD-922B-FD9A4006559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C4EE6F48-8AA5-42B3-A51E-20AD0B684538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DA6B954B-B033-425B-B4F4-9FD1E71A4B91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9A6F6858-212C-44E9-8A6C-729D11756AC2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33CA0D2B-E165-4341-97D9-1C73304A958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F2CB5A76-1161-43B6-B67C-0AC6EB81C6F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AA3ED57F-7F4D-4678-B116-E3737A75169E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5756AE88-CF48-452D-9E30-72C3F986B572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051F0E79-E67B-48F4-A8FD-FDF235FF0273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6F77D4A3-EDC6-4D42-9866-5C460F8F0DF4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D531D997-C765-44CF-BB91-16D799F165F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0FAA5889-CACF-4A04-81D4-A4A07F42FD6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B6760BE0-AF22-4609-857C-32FE35EFD111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36E09BF8-AC58-4D19-ABD7-516F1FE596E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2773F1DB-8585-4234-AC1E-3A81CE21167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B7DBB431-6D7D-429D-BEA4-40F904FA209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ED87B7F0-5D11-4872-A6C1-1F53CBA3A7B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5FCCA49B-A9D6-46B7-AFDD-7571938B8CFF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4E8D84CA-358F-4C81-894E-343C9B23FAE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37749BA3-0457-4E43-9FB4-CB74943E5AC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85CA00DD-BA77-471F-B724-ED073E291BCC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FDB300C6-1E5B-47A9-AE07-9CA1959CC8A5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F064B715-CB44-4122-8FAC-EFF0567E6B41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F17EB94C-5DBE-4DC2-9D4E-A2E8947266F5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E1B2AE7E-7B51-4AA3-BDAF-56CBA3DEDBE5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DBFF7738-5E39-4456-942D-39349ECAFDBB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EB233A4F-7140-4FBC-8DED-3021C1A81137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3B0E1320-3A8E-4CF1-B78D-AFDE28317E65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FC192E95-F28E-4ADD-80F4-87FE5BC37A13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47E671AE-4AA7-4BEB-9610-BB0B47540D67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6B9DD424-1D63-43AC-AC02-AD96BA495F08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F14E0176-21B9-48CE-A5C5-F88316997D99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77093191-09F7-497F-BA09-961B85B3311A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1B4976F4-4130-4F68-8229-2350FD2174E5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EFC0B9BA-7DA1-462D-B63E-502CDA83ADA4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25007A6A-7758-41C4-A84E-7B13539084EF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9C35BC9A-49F6-44F2-9BE1-8BBB8141A827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9961B181-2F4D-495B-8608-07B06240CF9E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F96C24EE-0E50-438E-B3D2-CDE6430620B3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5E9E162B-A6BB-471F-85E8-D7C936610F3B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E2C39589-0224-4891-88C9-B207DDC26795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752249BC-94C7-4E37-A37E-6FCFF344C1BE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52C7F653-4B37-4E0A-B7F8-A428A37066A4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EE417E8D-6981-48E2-B342-F62F4BE1C96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3525ED74-AE7F-4E4D-BEE1-27DC4B8A8CE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D8568950-7FDD-4BC1-AE1E-70CF9CDEB6B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F4FB134E-95BE-42B3-99E4-A915C1282F1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0C0AE0C5-1CEE-46D2-AD1D-CE5E7975567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531E3F30-CC3D-4772-AD4F-8EAB139122B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76292446-5B19-4D95-9FFC-69BA54CDC18D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A0EE6FF8-F0C6-4C17-80B3-57F7CD4AFBB4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286E3D25-0938-4F23-8931-C3DF0313866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46CA5AAD-8893-42AC-B12F-E512C91FE5F9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718ACF87-C6C5-42F9-A34C-76987E087882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6609B6EF-E8C6-4F61-9ADF-05EA8D7CCDEB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A1AE267E-5C52-4B53-8C28-44E51D3550AD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F2AA2C90-2539-4A4B-A909-819610CCCA6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14971E4E-CDB8-4231-A075-A40CC13ABD3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2A91A28F-CD60-4697-86C8-3554067746F6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D8B3558B-5959-4BA0-9CE1-4D7F24AC480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63FD8F55-5042-4B03-AA51-8BCA2F37ECD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23FAE52C-5BBB-4E4F-9CCA-3739D445F718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372EA1EF-EBD8-4935-904B-448EFA7F4D1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162AAE27-9383-4EB0-A622-F2C8586481E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BC86763C-4CF0-47E3-9963-63D0B501150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15172FD2-A852-4E52-AA9E-30AF4C14320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938C4CDC-404F-4E0F-98F8-89F66C1F678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AF215C9D-5E31-419E-9A1C-631EF817D08E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013EDB4E-0D8D-4D59-94C1-AA799F4CF6E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D172D82F-272A-46E0-93F1-656BFD83FCE3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8E4654E8-778F-4D85-8054-AEA5095F698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3F9AE916-B4C3-4D54-88F9-0D9F395D2B6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A9A9BA2C-E146-4574-83A1-0BB79A6E67CD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9C90BB4D-D652-4AF2-B52B-5AB04B5F282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8945BFF4-8B59-4263-B269-A8AF603A464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13ED5533-AFD2-41A6-8F7B-92B5843CEF8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DE79ACF2-9BF8-4C69-BD5C-1EC483387E7F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DF4DAB62-68B8-41D4-ACFF-06BE2CCA8FB6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6B99D52D-4CBE-495F-B93F-4EAE8F922FE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D65BD2CD-1E69-480C-9CB2-2AEB230B8FA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90053C19-3FB7-44DC-B645-4CD53BFA16D2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C5A9683B-8F75-4F62-B6A9-620254894FAB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1FC55A54-C08B-4A34-B5F1-6755ACFED638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22688EC9-3CF3-4DBB-A845-27D724F79839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D8700706-34F4-40E0-A138-C36953813CC2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750E8B9D-FD9A-4FC4-BD93-8F498A9E3F97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C5D05B71-F6F6-409E-B9B3-DE82194DB963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9DC89F10-5B06-41CC-ACAF-50006501CA3F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83B0105A-1E84-4A21-B0C7-AC8EF021ED37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AA4E03CA-A5F6-4076-8C33-67366918731F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217F9445-3748-4121-854C-DAE0ACE6473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DDBAF1DF-88B7-4AB1-8664-248863F80CB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5BFF1DC6-F876-46C5-A8E6-48B1CCF96F0E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8824A321-12D1-496D-A626-7892AF8199D0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DBFE2A2E-8A58-4CEA-88E9-00E9F067B763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D995B7D8-7035-4DD6-803A-A6E594D88B58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9B0ED3DF-3565-4679-AF26-24D921AD0291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E4C77EFC-4AA7-4247-A3DF-78C066AAFD17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3A05F8CB-9942-49FC-8352-FD5D37FDBAAE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23A5F989-D99B-47C4-9224-15D7BA093A7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2E50BCC1-59E6-4295-A3B2-D5F291F5AE2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C0A6196A-C583-4490-8A93-8C0DFF7A9BD2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A81243E9-F6FC-4B6C-9F50-E32533ABD42B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422C3D62-6927-47D6-9E4E-7877631485C7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5161B819-2820-4628-8CC7-2C47640D9CA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552D9069-0AAD-4A0D-AB2E-749AEDA08632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93BB74CC-A296-430B-9917-7D02D0CD5FE5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30B0E520-9136-491D-9238-573A1B2EB43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A4B3E662-E4E6-4BAE-810A-768B45AA2405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FA92E6D7-B30A-4D29-A7D9-28663FC9AB4A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C6913A30-0403-4551-85AB-71253C73764C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D1653286-DBA5-4BE7-997C-72A33002100C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BC97EF60-4AEE-474E-9E33-AFFE32B38B8F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2C05E9C1-C41E-46A6-A810-F979D6FCC2F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5114506D-13AB-4898-8A9F-A43B7DB846EA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76AD87E0-D98D-41E2-8F55-061995D095D1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C358108D-A07B-40AC-B5DF-23C984D8FD1F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E9D162B7-1943-451D-8349-C438EA6064E2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DA6B95D9-A99F-4D81-AE2F-86A72D69811B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4CA4AFED-0CB2-4265-AC25-FB64EAE1FAF6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5B3747B4-9C54-4788-9ADD-A40456917FF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AD67585C-F60E-4A5B-B309-30309E77CF02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F7DB1608-0ACD-4F06-AC96-6A2E358B4976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40359B53-EAD4-4C37-9D5D-01CCB8A28507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7C5558EE-4414-4B30-8C0A-BB6C8DBCAF3C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98B125A6-3FF0-479A-B30D-B3520123D5C6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3E641F56-3725-4017-9901-1D498BA877EC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C1B516A1-3396-4D70-9E01-6B36202E145F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9C377916-668A-464F-BF82-FC23F019A741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19ECC0D3-B872-4D83-B88F-D09BD7369193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E4C65634-4AC2-4554-A759-B8D5952B2F0C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D9EAACF1-EBD5-4D29-A2B6-909ED409358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0F990285-9ED3-4557-9289-F1B53198F93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FA0658BF-97C1-4FEB-B033-8B6FC9380D3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504E9D60-ADD1-4BBD-BEFF-D10A7FE9EB5E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A24C7AC8-82F5-49F8-842D-130D12736E3E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D0E8D1A4-174A-4A32-8484-D688E50E508B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48451C9D-5BD9-4038-ABDF-A61FAA8EB5E8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8AEC906A-1E46-46EC-984D-BF0BC5A9C2AA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891D1470-6ADC-427B-81AD-30D094B7657D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30E1487B-84CE-4D71-9534-CDDF7A90E96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C35B5719-E2EB-4D18-B398-4EBBFC10F7CD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647A7C2D-1C38-4A93-8019-3FE1158F378E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719609D4-5EDE-4E75-8ED6-201152A9F0C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CE799C04-4496-48FC-8E40-F98A4610BFA5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D36D2EFD-95E1-4DEA-B978-7B56C6715CC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340CDDF1-B13D-4C9F-B8DC-B9F4F6FB1E90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A261AF60-6C43-4DFD-8532-E4B966921A1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36391707-759D-4C77-B847-1AFD25042A30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6DA01D77-1967-402E-8F81-A3447F789A1E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F5BCADB0-79F7-4292-8FB6-76E8D36E935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6EAEF28F-527E-4DB3-9BBF-90899B7955E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96215B7B-B6AD-4D77-B1A3-9F11D255ED12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D704038D-6D91-463B-AC66-908B69C5D7AB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04D46CE0-06D3-4B15-8E86-C67E979DAF93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38210210-386B-4E35-97F0-777ABF952AA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405C277A-4BE5-45CD-A0B7-99023E6742E5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3D2EA0E8-B759-45DC-BC58-9EEBE1B2768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3F5EA7A7-C1BC-4FFD-A055-B8B3E67A8509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D67250C3-D47D-4EA8-A2BD-CDC89183CBBB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19F8420F-FAA4-4B26-B6CE-3CA92A7D8B8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806452E4-47BB-469D-8379-66B3DD3F4F9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D75FC9D9-01A6-45AA-B032-1DCCC4416EE0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8C72ABFF-5B52-4207-AA8F-761B6D6F790D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DB95CCCE-3C50-4119-B07C-B1BA304165F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757BA32C-7E56-4146-B812-30251BCF2F45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5D2166EB-76DC-4448-94B7-368F292F2DC2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C0195143-1BE6-4268-B13F-4A22089B825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091582E5-BCDF-41E1-9F52-E04BC877B69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177C67C8-C3FB-4435-863E-80461236311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417D9DC3-3512-4332-9358-CA0C321EDC7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75663CF4-0396-4412-A290-D578F3A14183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28DF1D0D-D785-4378-BE78-0F65F6DD17B3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F823F39C-0936-4726-A3C2-A598D4946DC7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51BC35DC-02D9-46EB-819B-869B1C1857E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DF383F8B-ABEE-4BBF-82A5-C1E5443AA45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3D63B449-07FD-4DE6-8AEB-838288B8A59E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1CE7FD0A-3DF7-4034-8AAA-815BB1D4D069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F9BC9264-4EAC-480F-8C9E-28DA206740F0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AF42AE28-313B-4806-8A49-7050BC4B16B0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C976E35A-3529-4D58-AF7B-E8A6E85EE30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065B9755-437F-4B3D-95CB-637FD1E988B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012C1091-9C96-4F0F-8EC4-DE159047AFA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1955D90D-F25D-4C69-B475-C8E62D1D250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C33A82DD-0456-4A60-9508-E77E6D720C9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9B9583B3-2920-4D00-AF1D-0196FD162C0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AF2978D0-A8DB-471F-9E81-4166121F268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94BA15A0-597C-461C-ADDA-1494FF885E2E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57E95C92-5BDF-4C4C-A84A-21CBCBC3C13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3D0D36D3-C636-4291-A7CD-A05DDBB25BA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6D75BA41-3D89-445F-82DE-C4633EBF6985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A6198679-77DE-4906-A8B4-E9456C6F4F70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DCA40987-48E2-49AF-A199-5BCB6C4480E1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3F82F8EA-CCB0-429B-802A-CBE3C025D449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3E45CCC7-8783-4DA1-8D6F-5DDA300444D3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E4DCE26E-3028-4320-9CD8-389E160E4892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60320105-7C60-4BFD-885B-5C644F2A50BA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31F04C1C-F9AF-40BE-A04A-6E322A55BFC5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8BF3830A-0706-49F2-A723-44BE443841DE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E4349C74-DB22-4B46-8D30-30131681A264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CEAE72D4-3BC5-4114-BFD4-715E3CD099E0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6E87E88D-92A0-49CF-AC78-FCA378D69763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D1E7957D-C36A-4713-937A-7283BBE6181E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745A1668-BF6F-4B56-989E-E148D8DD5C0B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49E61EF3-9834-4312-B6CB-64AC855793C9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CACB9DAA-A800-4F35-A0CD-2058350C7A3E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D66C1425-1B78-4389-8A39-B0385DB428E4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FC3F9260-BABD-4773-96E7-9FC8A4921F80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35FB3CE2-F1ED-4720-B9A8-B1A4A0BDFD91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954C9D16-2A27-4A68-BF3B-69FE2E7D810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8FBC3FFE-4BA9-4ABA-89B3-8B00F875575E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061CCA92-2AFE-4C4A-A2F0-91A5C2DBE5E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71D06C11-FDCC-4336-9487-C03A638363F7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24100AB9-B320-4CFB-9E21-C06B2D6DB7E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01593AD3-8967-48BC-B0BF-71681D93B94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97C3C9A4-8494-450F-B127-5D03AA12A9B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2F7EF833-B3C4-45E0-9A7C-260CA82F0AC6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900AF00E-0AD9-4F50-A8B7-C2E8BD13E5F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A76A4B0B-4451-4891-A181-E0F9780C3DE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378604BF-882C-415E-A449-F9B9942919FD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1F4785DC-A941-4A38-B812-BBEFE286B812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A87412AA-A562-44EC-8CDA-FCFEACC3A5D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55562C78-0C06-40CE-8851-3E22A2B058E6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8A2743AE-7E37-4858-89CB-937DE0E364BD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6BECB55F-AA31-4908-8F6C-BC14FABE3430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01B833E7-5251-428F-B45D-20F1BBF2CE90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F48D01CA-A7A3-4EF7-A646-BFBFD9CEF0D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0977021A-EFEF-4345-9857-0F7022A4868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3B49C2A4-B366-49F0-BA57-DC73C4A68EB1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416CF1AD-9413-45AD-9A9A-7F22A36B6FD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1F3A43AA-8DE1-457D-B838-94013B7755D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EA293FEE-FB79-47AD-BA1D-974A5DF0D3AB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1FB7421C-9735-48BB-BC5B-52D2A739291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FE8EA821-1340-471F-9006-0D467D4BBD8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4E2E9208-39F9-470C-8932-113CABCF10CE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951ADC96-C399-48D5-8329-2DCA963564F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DA16C622-7395-4D5F-A6E3-8772B7E9B6F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2B34FCA2-CFA3-46BE-BC37-D0413E8B82B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485FBC20-C051-4482-8F76-5DF2F02F5DB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D6B69A52-E6CB-452F-8C9E-9B256594ACB2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E0DC3575-9C02-4583-969A-997C2102F6D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8B3D89D5-9ED0-48B0-A742-00AB66A05F5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75A8D50A-5B50-4A87-937C-2F8AFCA9C4BE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B669664D-3581-4B02-91BC-D9720F6E4CC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7F04FCA7-18EC-4ED6-B3B9-30B6C8D8A70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CEB0F03B-381B-4323-A4B6-E763727EF56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2CB11DAA-73D2-4917-9FEB-219B31D172D6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369F2715-A5F0-4F4D-8059-861577CB211E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B7BD1A04-894E-44B3-9261-746E43D7A3DA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7E412E47-53BE-4198-B411-3E5D4C0BB90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E8A79774-9E09-467E-8A17-A8B638A370F6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3242D05A-DE39-4E2F-8138-D63C09E303EA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AE19157B-80F4-4855-A4E5-37E4D2C34981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312DB5BB-2334-4DFF-AC5F-176454C79A03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D9295466-D0CF-473D-A678-07782310936A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A8CC57CF-BCE1-4712-B62E-BC6BE4790D04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C74DC41A-9F49-4C60-953D-175F346C7494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ABAB4333-0113-4921-B1B2-D2046ADDAA07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FC78410F-2D4D-48C6-9980-EB293F7BE39C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788F5C50-7F21-452D-8207-E3D0763815C2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B85CBF8F-1E47-449A-9BB5-9B7A713D9EE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B3A99289-ACCA-41A9-802E-969009CFFD1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172ADCCA-01DB-41C1-9ED9-0AA2A60A49EF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C2715726-7129-44A0-8DA7-FE0CC9D682BC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12BD0B42-6780-493A-B573-1BBEF6E5D660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7E0C4265-7AE4-400A-B83C-69470AFD623C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58899758-8C09-4B47-AD15-A6E462F589DA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EE15F110-BCA4-404F-8211-E35314464C6E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ECBECE6C-6A81-4A25-92B1-71578259206A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27F36630-9C04-45BD-9DD8-728E123D6AA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D7C89C23-1B76-441D-919D-EE71AD4B19A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BACD48D4-AFB9-4067-904E-AE02FF833B6F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6C845BF7-E978-42C9-B642-C6B703DCBF6E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142A140B-A07B-460E-9082-6123F9A24368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A6249E62-6CE1-45C2-A7E9-E604A70EF90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2359C29B-FA57-44B9-8917-D45230F4441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EA3E7085-5391-4DB7-8AD8-950A2605542B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F9BA7BD5-784F-4CC6-A8D8-1325FDB0B84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F437C562-A5D6-43DE-A667-CE28D1FEBD71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405AA42C-3EC7-423D-97B7-4C63096D8B1F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9EA0953D-F07D-404D-ACA0-584734960272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18509688-FBC9-466A-8449-B4EDC9572805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0CC04214-E050-413A-BBBE-D788C955CFB9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DE72FD12-5704-48C2-84FC-5F9091B11DB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B9F78183-B417-48DE-8C2C-9CCFCBD6F6DF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AD556333-4F70-42DE-A232-202139169A62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6F9CFF1D-E69B-4560-9B7D-D2064534B0CE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52A891E6-A532-4822-9315-ED6B43E36216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C3EA2858-EE7E-458B-B000-215FA57C3D2F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4214172C-5E35-41B1-84AD-7774119522B8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21BFF4F3-A591-45AA-B310-B2F924781266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B545973C-A41E-452F-A113-B208D33FF870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8F23BA6B-7D46-43D7-B989-30DB191AF4E3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48295CE8-0F41-4A6D-B594-9B267CFA3827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3085AA6B-C265-4B19-8E46-C740975C1812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F6FF5615-C09F-45A5-89BE-0416DD4A3D4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47A88809-5B46-4CAD-8C0C-216389E26AEE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BD4D547D-0FE2-4F21-9555-BB1AC3282FBF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E69D783D-9611-49EB-BB21-DD6448D2F463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91EBC54C-9662-4F0F-AA45-FA7116E5510F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0F5B040C-85A7-4EAC-A907-88C1E24D9653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B8FE8D2E-7EE5-4D07-84C0-EA07FA94995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B6DFC117-FC8F-42D9-834D-127E47B081E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C997A4B0-0BFC-46B0-A38E-1293185F9B4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88FEEEE2-0161-442A-B343-623A54D327DE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195D14E8-872E-4C02-AF0F-131F9E824DB2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5ACB87C7-198F-48FE-80B8-ABDC283DDD53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F30EFD45-9984-4696-8D4D-EA21540F7993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B73DEACD-786D-406D-B78D-190E486B8A0B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83D0F0E5-F99A-45FB-83EC-08270DEDA8C1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DF0D7E2C-CA26-496F-9B82-D9A1CE9C8DB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70CB5C8F-272F-405C-95AF-0461160E2217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B8122507-BD8D-45A1-881D-A25E3BE4018E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20D30ED2-58EE-42A6-A120-40F97F8F1A4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AA600B84-D48E-404B-BA74-BE08433509E1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EEBED741-AB92-4C87-A7BC-F1FA1167472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1600373D-F350-4E6C-BC5B-B99AA9B83938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AE05A0C9-36D8-403D-9776-10BD0ECE196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20E620C1-B7D1-4472-BE8B-E9646DADB9AC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B5DEDAE0-9960-453E-9C28-2AE143059629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F7390595-9002-4C2D-8577-1F5C4DA2584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BC23ABDB-4EF0-47C3-9CBB-01012411399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46660657-242A-4861-AE68-1CE1C24BD816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B87D58FE-52BC-441A-B21F-DD4B650E1ABF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BF4F2790-9A72-4EE9-BF45-6B73E406EE3F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E256BBD5-3564-490A-AFAB-FB173C0439E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FF10E514-D253-41C9-BC43-4C8A5E0828B9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3CD37111-2DE8-4465-95B2-E09DACC110B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769E7C68-901F-4634-8999-3E037948AADE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63D9D132-58DA-4BC2-B6BC-894D0165B0AF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281B8589-9808-4829-9BB2-1E6AB2A6566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2E577026-5A06-47AA-809D-D2C945732FB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C56B070F-31D9-42B1-8354-D96E3A2F77DB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A88DC6A2-AF33-407D-86C9-1ED0AFBC13B6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094EF102-1404-4628-B64C-D67FE6D98A5B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07868927-CD70-4797-9C58-FE6C25F7DFE4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B44143D7-70A9-4459-908E-157BB1B2010C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15747DEC-9A42-4337-AC92-C824FA997472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63C8C62E-61A8-48C5-881C-923B0158E2B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C14E94A8-0C4E-489A-A0D4-DD1E98BDC0F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A30F2B81-2F66-47C6-A864-09266024110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345A4D10-A628-44A5-A0D8-D4531F7F1A70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5B3200E4-D4BD-4E1C-AFF8-4110759A36FF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9AA0070F-E533-44F5-86CE-AFB8EDB387EB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4C508330-A6BE-4DDF-8095-9DAE6D050AE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1DEF7A30-60AB-42B7-81D0-F31FE8A8E8A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98C6AADD-92A0-43D9-A4A6-7A77E864CD3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95EEB3C2-D102-45CB-81C9-58E605F74CEF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C98D87EB-C843-49EF-A22D-AC5370C9A9E0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ECA05642-0797-4E47-B233-52A2EA9AB6C0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747F1868-0299-473C-8339-322416B2FB6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F52FF77F-DD43-4B77-BB0B-A41173F1FA0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50418318-7429-45E1-B6B1-7B73908940C0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0DDBFD17-1934-4F3A-88A5-EF239E546CB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BE5753BC-99CE-4410-8838-5BF2E3077FD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4B2B81A0-BF28-48F0-8D9F-8F92881ADBC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4A7FE309-03A3-48DB-A6E9-C1693EB8596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DDC8E8F6-EA9A-460B-B822-9C7645F4EA41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DC2881AA-88E0-44B3-AB12-9BC8EB40ECE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BF9C13D8-6B77-47D8-97DA-6859D572F00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31898C81-7D9C-4EC5-B41A-A65DD22F9F96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AAD7CA75-C21E-4B84-8730-ACB544AF8439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3E9546FE-69A9-4E34-B1F3-2367BA1E71DE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BBDA6307-95EC-4E57-BA82-C65F6900F045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3E6D4C83-37D7-442A-AEA9-E0C5D99949CA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4B34D625-D76C-44EA-A27A-1278FC4D8A31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9DCD9FBC-CD11-4312-88E6-595254936235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91723A5A-E699-427A-AB5E-572A2FF9E653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9E623D67-9D51-476D-86A5-E4E59ACC72EC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7C6701EF-621B-40FC-B95C-7783F2814BD6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A1D56692-5AF5-4B5D-AAFC-0E29D928F36F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43C6D339-6951-4BF6-AD99-5060BC3F68C4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202CE831-39D4-4897-ABF5-BF7EB486F025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F3D8704A-AF60-4B35-B308-7EB8C4B9B5E1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D3861950-7CBA-49C4-9622-A11252E17AC7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932973EE-43C4-4968-9A74-EAE8D2B16159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F2EC791A-2FAA-4B82-9A46-56D21902AB75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58A9A28B-EC80-499F-937B-C741DFF5C33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651E4359-1CA5-4FA4-9A03-2062D6A97E4D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850A277F-5DD9-452F-8C48-754C2BA14E0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1D6A7666-F397-4AD9-8D15-4C1EF8FE60C0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75D3EF64-0C06-43B9-B056-8AEDDA8C7BD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6A6CF619-188C-4604-99EE-26487F954B73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42822FAD-FB7E-44CE-9D39-6E4243E8145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271A106C-1AD2-4FEC-AB77-EA957C48300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CB95C9D3-DED9-4BB0-B4AA-9C1F7079A10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940E375E-7DDF-4286-9FA5-2221C5CFAC3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EFBE1FC6-E5AE-411E-936C-CAD8FFCDA05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0C1E0212-02C9-49AB-BC6E-A2B370B02D8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10C1483F-931A-4D15-8613-81570A2C5F9B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F7ACF6A6-A3D6-4A87-95A4-0937D7A10B1C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C6509CFF-E14D-4B90-AA14-06A20DBAC4E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997B7503-E3B7-41CD-A1CD-47321A67E69A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3D34F576-E8C5-4A60-8272-C362848BF03B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F94B6F99-AF6C-4EBC-ADA6-20F62981D1C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8D856036-8535-4505-95B1-F67D5AA93AE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3CFF6368-FC2C-4C0D-A86B-969B801072C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5C9C7782-7DAA-4D4F-A19D-9E66FC30F8B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B40291C5-0949-483B-A801-3305E52CDB19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3CA1D711-54D1-421A-AA1A-E9769985DAC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DC5A977E-B379-42B5-888B-4775CAA366B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6090C133-CB2A-4369-8083-C00EE6DB935E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FB1101CD-D3E0-4957-BCE7-169B5D065C6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45473D3A-5D59-4563-9221-2CA25098E2A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55F3F6DF-87C6-4AA2-8AD6-20D965B7E00F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A42D59D7-FE3F-4B7A-B2A5-4D7FF3EC389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29B1892A-326C-4C21-A23B-7031164920A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515932E1-A951-458D-9135-B7DC4AB3010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7B33C5AB-FB0F-4037-8117-E9C69D377F0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D64949A5-DB82-45AF-BEF0-785374808B37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6A9A1118-0223-4563-8CDC-40960E436D3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EA60E07F-17F0-45CA-BC8D-6BB818F4F66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D5880859-6B5F-42A7-AB12-6CFD9A671280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9C4DD66C-BFAD-4051-A6F1-A9B09FD6634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9C71EB5C-C593-4F73-A850-CF35C75E413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7F44D10D-A494-46E4-B28A-2E24CF2709C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F139D54E-91B0-41E6-8786-EFB830D6C76F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72A27288-942C-4EA8-A51F-39239EFD950A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84F657C3-EC65-41C6-913E-00DE63A62EC5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DF5CF269-F83E-45AC-A429-819744C3154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B935F784-18B5-4E6D-96A1-D8177366E9F1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C2712A93-1EC9-4C69-AB44-B68F1BE77BAD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7CA8BE8B-4A57-49A4-B4D7-CE75023A0520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56C03043-6E13-401F-9CA0-059252CCF2B4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1A0084EE-E0BB-4BF1-BAA3-5431D64DE5F6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9065A08C-32D6-4830-A908-9661FA6BA41A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C018CF63-5AC4-410E-8053-81009EAB65FB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93303B58-1C83-481F-8074-88337A45526B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0CC327A6-EE7E-48D0-A01C-88A6B67684C6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7D432CB3-930B-4A1F-AD3B-28DAC837345C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55C4B0E1-3AD6-41AB-9716-6702B44BE33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15D2E375-CE34-4B14-A332-B1868735712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BD0E2660-E60C-4CE4-B835-9219AC80D90C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1A4F4CA2-0C0F-4446-879F-6833AC9AB5EE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BB49019F-5600-4189-8AF0-58C9234C9481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F8752560-6AF9-4356-85FA-4307A91D0D70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7A0189F2-20D6-4DDE-A137-6089C268A47B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8E757631-156E-4D33-A484-D2A1A6B2733D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D8DDBAA3-111E-491A-B6D4-CE4F7E5B5375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BEF4C380-93E6-42DC-A997-D3C7DD3C909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A0BA5DDD-6E39-49C9-B68D-D5082ED9494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2BFA5D28-230F-4917-88A2-94A9E5E0B5B3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AA231836-C154-4A1E-B9D3-E6B996679E4A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5B2EBAC0-4E23-46D8-AE95-D86EFBFB517F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56CDDCEE-9D91-4B17-8145-225EBFCE3E2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01352102-778D-4C10-8B4D-1CE0953AFAA5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640BB600-3AB8-425A-A33D-88EE0B2C3F8F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44A4C7A8-E07E-43A7-97CD-D621063FE0E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7A1E5229-9313-4D4A-9372-B76899864F03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B8129DE7-06ED-427C-9FF6-72BB8CF8AF30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E8423690-1C27-4A89-898B-7741A7CA1051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C7E13EE7-0A67-4238-B8BE-12AA9ABD2B6E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B9082820-7F75-43AA-BE04-44F4B1752F25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4B88F847-7FBF-4687-9811-AB75B546496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43FAE482-2F86-42CD-B2DE-F0BF0EBAFFCB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4D9A38A0-F20C-4BBB-966F-0593D7B7A20A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B3BECBA3-F000-4102-9D0D-5602A40D2CE8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00BBFAB4-2236-4CAC-A92D-500EBF19A37C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83A5AF92-0B98-41E4-A736-3DA5E7E7FC04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24A59795-538D-434B-92E3-82F04F9EBCD0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328E137A-EA7A-4D90-9A66-23E1988A729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49C06563-86C6-4693-ACC5-C25BBF651875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5AEA9F03-11BF-41EB-8829-18F819A50488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F13EE8E6-F080-4776-90CE-72E5F2E093CA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30E6920B-08AF-44D5-8D97-2F568778C644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05E91E7D-DD2A-4B48-8FFD-4A9E3300E9D8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019312BD-D6A5-4656-9939-185BD3008E44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CBCD0CC5-E194-4ABC-95E4-B3C429F2CA80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395E3889-2694-4884-A7FE-EE7A47E0933F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D30745FF-380C-451D-97E7-6A80B90030D9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6950E813-D357-4ED5-8BA8-F9524BA10FA1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5DEE0F88-23B4-45CB-9493-2645D7CF3A2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1754B67D-2622-4380-95A4-BCCBCABE5F6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30785348-579B-44DB-BC2A-B436BDDB7E3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D6F671DB-CB26-4E3D-91D1-CC1AEE828E50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9F21F52E-740D-4D20-8325-A61E481128B9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FC0DFF8F-F471-4C29-B16E-9877DA5E3190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865021D0-6487-49BF-9752-65120A78BC20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7C191C4B-518C-4136-B8C2-A2A464287633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53B9101F-236E-42D5-905E-2034863C6309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9EC26475-3787-4BF7-98C5-EE33A13AC77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A82D394B-3AA7-4382-872D-9EDFAA59A6D5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1CAEC276-8943-4317-811A-CA453A3D273F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4896759E-C04E-47C7-A0D3-53810ECAFB6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8B05627F-AED6-43E9-B2BB-B387F872B62D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C7DEDF9B-EAC1-4E00-A562-6771D711D80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DA9CBDC7-9BE0-424D-8DA2-76E1CD791202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48A9A815-1D17-44BE-9345-9DEEBEEA9FF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678EE147-FC5F-4D6F-ACFA-0BE1E18B88C1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6F93F6A8-9A14-4ABA-9B7D-F04031F23173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78B419BE-42A6-4529-9AD4-90348A0CBC4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A9340290-ABF7-465A-ACB8-F8213EAB761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95B35D32-5CBD-4500-90EF-7411FA1AF529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A93C463A-299B-4E5C-9A6B-C736FF464FD9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F62B9ACE-A399-4006-A683-374060535D2D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AFEE786C-9396-43FC-8BBA-11F0C30B56D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B9517797-EA40-459D-A968-FAC124D76AA2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481A62C6-6CED-4CDC-8FA7-1D611B0C2D7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966A805C-9651-43B8-A896-C02F4FDF775A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821DCA09-1744-4155-A7D8-62B9A1E45CAE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3EE40CEF-21E5-4757-8E1B-2A2F79D36F5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9954A566-4AD4-44CF-A593-AF8DB8F25B6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8EBF135E-3C98-4689-9150-AC9661354D5C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9B85F9B3-E244-4410-918B-EDF54A200800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6C28E794-1C5D-436D-B391-349E004E1EE9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232F7275-4144-42E6-B8EA-4FB2B5181884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3F2CCECA-8E83-4D2A-841A-BB50D395C567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82AB7EB8-5D15-4F79-AA61-A89431ABBA38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A86F8586-1D7B-4154-A9FA-CE1A5BE7CD7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623B2DC4-59FF-474D-9198-6A7DA2B00C5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0BF4C245-0A7A-49EC-9108-E010B288A18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C77EB708-9A43-4F16-A8CE-341340435761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9A112CE9-A2E0-4753-A781-5E9BFA1E6E92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C59F0887-C7B2-4375-B1A0-18C647982A7C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EF2B19B6-D2DB-47E4-99D4-9E8672E4B3E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8C75DA5A-E769-4981-B869-85BA81385B4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F29DB1C5-5FD1-4CE7-BA1C-A57FA77E5EFD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CDA74BA8-718E-4225-BA94-CE5541DF1D13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1C77463E-0A9A-4EF0-9292-1F9457A66F30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35EE53E9-28C0-42B4-9222-BD31F8C93DD8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99C822A0-5298-45C1-8304-B520D9320C3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7B53D745-A6F0-45FF-A69A-A48088BAE0D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AC8479F2-66C0-438E-95D9-966D898933E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C76617DC-59BF-4990-A795-8193A4FDA37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EBC9ABB7-B96E-438A-970D-BAD3E49EE6F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5C643717-6426-40D9-8ABE-7B7324A2270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D641F1EF-C6BC-49B2-9B32-0773B66ECE7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2A80E4B2-1B55-4BDE-AC29-FF0C1EABC737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CFC82DAF-F828-4B08-AFDD-F810DEC0709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DE33A624-10E4-4109-9711-D515CADAE67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363958D5-1CA1-4432-9BDB-A6477C4AE473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A2AD185D-A669-432B-9E55-917C8A8660F3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C0F82A4F-A21B-4895-A555-BA01EE521138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849C8F2A-3CC8-4341-876E-985077C4DD0F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46FD304C-B7F1-4844-A500-D297D22AB1D6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DC3E1E8F-B24D-42D2-B593-D8A0F912FCD8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9009250C-B009-4EAA-9F98-52D06557FB99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9707B227-89A9-4CF6-9621-4D38F489857B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2D636F6B-6968-41FF-8840-CDC356ACA92B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471E270C-985F-45D2-BF4D-BBDA6EB23B80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FEBBEE51-7EA5-4C19-AF4E-2F1C57C1A480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7205A871-6589-4F85-88A3-5908E84D04F1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3D984274-9DCB-4804-84AE-D0FFB9DD219D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EC143193-BB37-42DA-8B08-0758C3E931A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B77A3CEB-6A15-45FF-87C6-7F67C9F5B53A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DCD436FD-5CD8-4701-983E-8A091710B493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4B41F2C6-4849-479A-960F-BF1598572A6F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1A97E5F5-313B-46C3-8B82-D1023CB591E6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1F2C78E5-F77E-4EC3-9D75-7A417855C91E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04D03757-FB80-4A6E-ABA5-69355EEF730F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4C4DF52E-E372-4A0B-820D-65E9DABCF60C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E7AABEF4-A9D3-4F4E-AE4E-C447626EB177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77584BFE-8FE0-4424-8AB2-40D463EAF240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562FF9C1-6ADC-4647-8A06-A7CBD6B8421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0D8ED2C7-9852-47F5-9893-4961A7EBCED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E6A4A060-6980-42AB-B468-2253A557DEDF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E8A6ABB2-D2FA-4E54-95F0-FFFD87CE101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3E192E75-A1A0-452B-BE46-13AB9B725C4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0AF2F4BB-D2E4-4704-9E82-2D3C0C99134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00771CC8-6B3C-4399-B65F-7136A735D269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599391D7-E87F-4550-8C40-A2BA31F27D9C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12292BD0-2E9B-4BC3-83BB-3162EF56632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AF6BFF28-7B7F-464B-8D43-DE860D7C6AB4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60B8F78D-403D-4144-9989-87C7E7736545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90CC9DC7-F3EA-45EA-8796-87A4E0356B40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2870FBDD-7DE4-4E62-8D67-B9E92008376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DECADFB3-AB0A-4508-A881-7FC6D7B2270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93E85C77-D98F-41A7-B17A-5966EA368BB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99F565DC-1215-480A-8906-203DD9A8EB23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78639071-E4B8-419E-8F6A-C99B6E365F3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8ED4FDD9-660C-4CDD-BB6B-E52CD909EDF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B523DCDB-0F8A-4E09-BE23-5E80EAE0BDBC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2652CB5B-65CB-4E9F-9F2E-238B4A66E6E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B92F0690-46C2-47C5-B286-92A21034818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F6C714B4-0FC4-4A88-BC6F-CA92BA6C5B9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35A3AC67-24F1-4921-BEC6-4DEADF11D3B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A3FDB20C-D666-4699-9FBF-AACE1164508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FBCDFD88-37E9-4092-80D3-379758E826D5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76ED525D-F906-4784-B23B-94B1C0251E7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85172BAA-A049-43DA-9BD1-4B3A731DD2DB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12C415DA-709F-4FDF-A774-1B5C42C6DB5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F8B4C44E-7F44-442D-A6B4-59368D37EE2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E33FA65F-1F0A-468E-A607-5AEB20E05016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9B0C2D47-C862-4718-88C0-892D755CBB0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3DCAC1E9-9175-4003-83EC-66F7D763EAE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7B459821-C4DA-4C38-806B-7BDE0CFBB36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26404E47-2D2B-4C68-B3EB-2EA6D6F1AF32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FFAF2D3C-7F5B-4746-BAB7-E2CD0D243E83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E5F7705F-6E3F-4A07-9344-068CA427B036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28047C73-D734-4A4A-A02D-9824FE92E7B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B098D644-45AF-4AD1-BF8B-9D3C59592EC1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3EEE895D-5C2E-4BED-9BBD-2F184BC974AE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C3146E3D-F01F-42CE-A5D5-7F973CC98A0C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7FF9B596-C79D-49DB-9F31-C0173C858DE2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1A3911BA-872B-43AF-BB3C-6BAF83A32E67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31FF7A1A-AF68-46FE-A3C6-8E5DBCED2DC7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B29392EA-33A8-43A3-B2C1-2D5F7AB82CAC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7D820BE9-E959-480B-8083-B5930370EDAD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743B6617-0965-4100-B06D-93565CC06C9E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2032BE04-0873-48F7-88D1-D7AF4392F7E8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C770AE9F-12C6-49EA-91B8-AC5840D4C39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1D146D41-AF65-40B6-B5C0-CB916AA14A8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72588DB5-7D36-418A-9884-5D5C57E32765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BA00EF21-0009-4B1D-9D49-0B173B206186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D2683570-14F3-4DE4-8853-275134EDF06B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154BA011-375E-41E4-97C6-31E045A2E59D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334D3CB7-6238-4944-9391-2570CCB5044E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0ACE30EE-1977-4BFC-9E84-EC9A9D078E4B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4BFE9B91-3399-4A38-B9F5-46350137540F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E4652818-B08D-444F-993E-B77F754E842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15198F4F-8CB2-42A3-A2BD-ED59AD9FD0B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2506BFC3-14AB-4656-8BAD-579A8162E458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5C762022-6E0A-4547-A46F-9CE1BF3235B8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40B9F0FB-D55B-449F-B789-010A78D65AE1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234CD0C3-8FAF-4D5C-94F8-57B6D721A88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09999484-C138-4F5F-9012-8E9A74DA112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A7164065-E7BF-4994-A4BD-3A88D5457B9C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DA66A37B-BCE9-44D5-8679-B2306DA71A0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81760165-822D-4E17-AAFD-9C8F7856311F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800ECEAA-05DA-4AE3-B14B-AEE2D08A06EB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5BC69989-4FC6-44A3-9731-3FC5C6DA3FD7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98EB18CA-8787-47A3-BF34-F8407C92DFC2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B085749B-75AA-4235-B641-EC5407BED676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2AA690B2-89D5-4812-A6D2-489092E84A8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0F51705A-C8D0-46F1-A845-616B1DDDF070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7CE56A59-28F5-45F6-A9F8-B15B4D4815F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D96FABCD-C516-42D8-928D-3381257371AB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34C50702-10CA-4271-AFAC-07AA01CA5746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848B39B9-26B3-4FD4-A6BB-CBCF7E6CF461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796EF69C-1B12-4B9D-92E0-513AFB538E12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60CD67AE-5622-428F-9019-BCD9E37C933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FCB141EA-E9DE-4126-949F-B38F57697B0C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1D183D0B-3835-41F8-B5DE-5377F8AA91A4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C07F41F2-F602-417C-B43C-E0B98614D405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E425A303-3F12-4D50-B658-69FF78322635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04196656-0640-4228-8C49-AD1F0FA38488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045D76E7-A685-4B31-A7F8-49A0CB5245BB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3DFA1FA2-BBF9-4AC7-97B8-A2A4E7BE350D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BD83B314-CEC7-4B0C-B684-435F8E5E7EA2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205EC2CF-5BEF-402F-AFE7-9EBAF96F22F1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F846BEB3-2D74-43BD-BAF1-A2E6292FD3A3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F0A71C57-BE9F-4D3A-AA62-D3E053D031D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202AAF99-38EF-421B-B4F3-F5F43166A4D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AAE31C67-0611-40B7-86FF-585AC3BF6D6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6030877C-9739-45D3-A7C9-6F4984C386DF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7D7F29C8-96ED-4500-B18E-456972BF30E2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F99480CF-48F6-4ECF-A27C-1D1AECC94B68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0DDCA35F-985D-4493-AA78-277528E0C02B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22ED844A-804E-4C9D-BF0E-2F22D75E638E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E9B144D7-9664-4996-A7B4-7EE44D7CAF18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3E97ABFA-5804-49B7-83FB-B6C96993103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467EFFD0-2948-4550-930F-6E5DD0FFA07E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555C3389-9786-41A7-B731-B9225B4EFBAE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02D5F061-8E2A-45D5-9A56-E2F41B33825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A1F613F3-A0E7-4EA3-8786-090B959C58F8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7E047ED6-80C7-4641-8D5E-A83EBB3075F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DA40E0F0-6D6F-4D83-8854-D6F7F9D98B18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9911922D-29E6-40C0-A0BE-6612789CBBF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36ED3514-D6E7-4034-BFB2-5414E0784ECE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AD4C1585-B596-4CA8-9180-8C4AA53638CB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662D879B-300B-4ED6-A60D-F1482200E29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D7552556-CF83-40D6-99C8-6DF8C29E293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C750A8F0-129B-4AC9-BE6F-148FDA566E0D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6E976AB4-5F66-4249-B69D-BD73C3DD036F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DD890E1A-36EC-4DF1-82E3-E6A20E1AD2B0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4376ABA3-7BE7-49B2-8BEA-9DE20AD67EA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7B08FAD3-A1FD-44A4-A608-A9BE41F076E2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2085BBF5-100E-48BB-B5E8-E6FD4DCFFEF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4605C805-98DD-4273-A179-B11D93C03647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345F1BED-B2BB-4A6A-B250-702212670CBA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6A63491C-708F-412F-8F12-0D3CA609AAA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14135748-A935-415F-8526-18CD83DDE70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33CCFD23-F8A3-42C9-9EE2-9A9C9AF6D99F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C6E9F76E-0003-498B-A351-B506EC662F76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B8F8B73A-F3EE-488E-8605-D3526C53BA60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2D0F68D3-D72A-495F-97FB-E4BC6AD99F7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6F3C4517-84EB-4098-98C3-91FC544B858B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BA0894D0-A25A-4F26-947E-EBC64DD03619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6DBFD103-8F1C-4787-89E0-7877AF40170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4505D8B8-ECAC-4B59-AC5E-3924BD961D0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62AD2980-32DF-43E9-967A-6D2805EDD70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B55A3CE0-B405-43AD-AB67-05D325D85014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7FBBABB7-FCD8-49BC-B354-BA8B7224EF64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9B48EBD6-9F59-4484-AA01-A283D0A5F587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0BF67BC7-F6C4-4BC3-B796-E8EB348FE6D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A0040F5A-AFE4-41FC-BCFE-0179BE9AB2E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DBD7402A-6B85-4C4E-B838-602A2F52829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ADB80276-A20B-413F-B606-FA679C78BA9C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14E53D5C-65A1-4B98-9A72-042FE8CA20AB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56569689-F47F-4E2B-9C6E-FF7825D748B0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6F32E12B-5EF7-409C-AC27-F95EF157FEC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8A95890C-E02B-48BD-BD57-F6F9DA34BD3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E4B1ED8C-07C3-4B01-9C3C-AD030704D87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F6A1716D-0599-4394-85B6-64C65B30823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D27AAA12-201D-4D15-942D-3D7DC394071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F9B842ED-BC5D-4E24-B30C-CE5DCB24EBE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A949D41B-69F0-4119-B30C-4062DFD351F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C74DE133-E57C-4DC5-9805-12F6EB6350E8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D3F19821-E5AC-4487-9BBE-B7A9705D11E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71F6DFC9-572E-4592-A5DF-1D6BFCE7AD7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48DFAF90-A1E9-4BE6-9209-39CB3F732DCD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EF6F6791-5C68-4C4B-BAC0-D5D706B4AA17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A8B37FFD-7523-4855-BD9B-A8F3D5E71D0B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779D4054-7102-4DBA-A026-76F4AB75C502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E75B44A6-5819-4464-BAFA-E0389E93399E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6B5DE8C6-25CF-4C6B-95D9-96836CCA52B9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9A18695B-7D8F-4FEA-A949-8311F89288EE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653E6BA9-74B1-4CEF-B112-3F33CF9F8E81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2BA5CAB4-3ECB-4878-A4EB-40C3D7E55F8E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2078B401-D60C-4D88-9E14-452B95D5742C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6C2687C8-2382-4E06-B779-D939BDF0BF5B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2BA8CBB1-8630-42E9-9785-FBC9C0B6B16A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48537D30-5A4A-4612-AE6E-3449387D7BE1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C3C9F93C-9366-4275-886E-1CF4C0C77E5B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765F8651-7DDB-48F6-A8FC-3FD434401EA8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B59FDE80-EEF4-40A4-AB95-A9208ED2EB9C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B2AB385F-B89F-48E4-A29F-D2454D2DDE02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353D2DFC-69E0-4A0B-8334-A1B5EE693CDA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DEE3CB00-3010-43AC-A854-79B77CB7505A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49B9DCD7-AD4B-4511-BC10-24AFFF5869E2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FC3694F6-D2E0-47BE-A9E3-AA68386B6D02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6CB5BF78-E282-4F34-B446-A749D12CCDE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C46405A9-9F77-4A60-A05D-C6ADFA0F5999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B2306D5E-840D-4A8A-B83E-6430B8B04FF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C96B98EE-39B1-4F67-9AB4-E8861DF52A4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10A1D114-3997-41D7-B837-45DDF1E8FFF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A0574560-42EB-4709-9433-AC25C9ABB5F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0E8DC7F7-8C23-4031-B7E3-2760D8C0CFCE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E4040B1E-1B39-47F4-9223-701E239579E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213FA8B3-6801-44B0-BD40-1CD61778E9E2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5DBB80D1-7AB3-4192-AB20-8ED6A5342A39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40AC848D-E48C-411E-BD47-B12C8B9BB68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9BBB6B32-1FDC-44C7-87DD-445AAE36C418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0BFD8FF0-0A87-4F54-9412-CDF6CD439CC7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6F914138-210E-498B-AF91-3DAB0948EB18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9D1D9BEE-A9F4-498F-8054-A083C4F9877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BA3953E5-A5C4-44E8-AB84-7BC53157FC5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4309283D-6997-4701-98B8-C581205255A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AF0F1095-26CB-47FC-8AF3-012CCFFA1C8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80C6103D-DA37-495C-9EDE-C1AF35CF269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46D07CF1-EA52-478A-A2D7-83988013DB3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CD9225B2-FF96-40EE-95A9-F8CAF4FA72E7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3E04064F-9837-47AC-8182-B384CE873BD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1F43C705-F4B1-4FE4-B795-AA088999FC7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464E28C1-A2FC-4CDC-A1E6-F5DE02B1B361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04780F3E-4B78-4542-8A1C-B0D5948C49D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870604D1-D7BC-4437-8862-1C56E0CD1CE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33998C2E-1982-4D79-B60A-C992AF89185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40122BA2-4C9E-4DA7-98AF-DEFF30C62C1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B7C2FB58-B590-4246-BCEF-26F9D9BF838C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A9456189-0B6A-43C8-ACEB-9AB57EE7D61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7772A734-3FE5-49FD-AADA-5EF5ACF71BE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2312B626-1FAF-43D2-932E-AEAF02AD720F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CB1A78A6-69D7-4602-9556-25BD7FB9D8F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9AC88C49-8FB6-41F2-BCE3-D318307AE71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402F091F-685D-48CC-ADF2-33358DA5DAC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2F2A190C-72F0-472C-92F2-D2D59BCEB2C1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6ED9258F-A2FA-4579-B76C-D58AA761D9DA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3CCFA212-C7CD-4B28-A760-52CF1507146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5BE7BA12-809B-4700-8409-9D62392145F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7C326516-4620-4EE6-8960-4C5724613A79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799263D9-A722-4DEF-B166-7EE53C1DB200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0D02481D-7FDA-4305-A7FA-639512562A0E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E3E70DD6-9BBF-4F45-9E2F-406A9EDF320C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295B4469-09E4-4DBA-9CB9-97816C68005D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960FF1DE-09FF-4CD5-BD55-0E4D4FF95254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1EBF29A9-040D-40B7-A2F0-2CB73645D3A3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DE1D5237-A63A-41E6-98CD-27DB43758A79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FAEFB1A7-CF7A-432E-A023-9BC4423BECC2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EADC3F16-7195-4DBC-AC00-DAECD7B4E613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0087B98A-B825-4451-8BAD-92ED623A434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3C1E2724-1B17-4AC2-8B9D-D109DAEE48B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85A455BB-C16C-42A0-8490-C1BB037899B4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B5736DFC-89DD-4F0F-A7E6-D39F6D7947ED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73E902C8-296C-4AC5-A951-1696F4598336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DBC486E8-9E04-46E8-B034-7D9486ED1D36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7B230949-4D50-4A81-BDD9-BABB5EC98B64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142925AF-7C77-4865-8FF8-3038F45289C0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695B5257-FFFA-44CD-A0C3-071A1033E74E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B7545FCD-CD80-4F88-B153-B4D81D0F337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A4DD6193-2865-4FEB-9626-F534BBAA18E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12C4011A-B1BD-4CC7-8F64-B919DF8A41D7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CD7A1102-35F9-452F-85A2-F5CC7F12154C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2C55EB81-FF16-4D99-B24E-0A4BCFFC48AB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8136E8AA-3B39-401F-9F78-2F8687DA49F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C41E35B2-28E3-4CE2-AA82-388637C7227B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0C820602-67B6-4FA3-803A-DDFFF86D1A7D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9D1B16B2-A626-499E-8C97-D3C2990AC79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369E8FDD-E35F-4D03-B7E1-896CA7B76D53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03D88480-0190-44F1-88DD-9FF9DCF9B1B6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B9E2EA77-000A-436D-ADE3-85293167F3E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4AFE3900-ECD9-4ABF-A3B1-DDB67D9B4BA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B14E0D73-A776-451C-8EC8-E64F9CD6B8FD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53CF1AB0-ABBF-4BE8-B723-0A2D69A98AD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5655C703-27B7-4013-A975-28756C0E0393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C029319A-608D-4969-8AEA-9505DFFE845F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057ABD51-FA70-4473-8E6B-5C5756F04212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1A5F7386-5CD8-4320-A1DC-EFA5D4597665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B31A1514-2177-4725-82EC-392138BF5F36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9255786C-6ED0-4BF7-AD0E-23E8A1C0E8A5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6050AEA1-0B33-4C74-A958-820F5FEF0507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C36DD7D8-865C-4119-B2B1-C127FB00AB34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5F43DF5E-4AAE-40A1-BC7E-A15EDA1B2F77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E8F3348D-A894-461B-B54F-93883ED3C279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BFCA2ECD-57CD-4F54-B569-5C824D375569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2CDD2BC6-D021-4C04-9796-21029F824973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B12A4EA0-AAB4-4DFF-A9CA-988FF0DF79E2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899D4639-205A-4D67-B9D8-197255EA39AC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44E3DCB8-BA03-4267-8693-0D2F2BF6798E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F5B287C9-1DBA-4B1A-ABD2-A0A028F486A3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AA520F1D-AA96-40D3-98E0-FEBA5F4A0276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0AF16D90-6A65-441A-96C2-622F9EF9AD4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A9B26F41-D5B9-409C-A3A5-B29EE3D947D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B05C3D1E-2072-4909-B0AD-97EB44B19EB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9827F1A5-8DDE-496D-86A3-BA8E933F367C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4B65D036-8891-4AC9-81BE-85ABB0221C4D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495E8401-3A80-4147-918C-0FB3A3154E21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ADB6D1B6-AAFC-47A4-A072-101E3FB4195C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793A02C6-BC21-402B-8454-CAD041E1A5A6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B246F615-1935-4B32-BACD-0B2E69DDF914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7EBF9BBA-CFEC-4B8D-8575-C7412D5EEFB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D244ED4C-9F2A-4A0D-959D-02A44B0F854A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CDCAA7B4-032F-4AC3-AF62-C5E3871309DF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6FBB793D-28D7-4185-99B1-9D2C56F8742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37E10B59-415D-4387-9560-C4B28EFF1248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7FAD5376-9B58-4650-B5CB-79647A9C0B8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0A50265B-13DB-4884-9B20-113C735815BE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4FCED223-F724-4B12-AD30-37C43883677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522A58BE-0839-4E60-99A2-0E81931577E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9B5EDDE0-BFCF-4ACD-A8D0-00D65037EC72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D77A03C5-3CE7-4376-8E6D-7C0A51A9CEB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ABE3D772-F00C-4284-A875-EE134CA28E2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A2F269C5-B177-498C-8314-57E051C3AC0C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4AC717F8-3162-40DD-A1F3-2A83615811BE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7F0B39A8-407C-4D95-BAE2-E4263352EB2C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34A657CF-4281-4D73-8397-651F4A6A975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3984499F-4DC9-4EB8-BD0D-8CB475BB0368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31FB6506-0370-4354-93A4-954D5790B7E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6645B136-4D7C-4E9B-911D-43A46B8FC793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C73E405D-EEC7-43D8-93A0-0EDEE1AC813E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F32876C1-1B2A-4D6C-9E8F-09C8DE2A60F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BF0A2F7F-166B-4D04-B05D-75FEE318E51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C1DEF0D8-AFA4-4EE3-A073-739214E90ED4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92EB1375-8C9F-44AD-A9E8-94C9B1D3E8AD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EF0E0E27-F1AF-4FDF-B95C-4FC17D426E81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17775D2C-42D1-4ABD-B64C-3578626C42A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65ACC661-70DA-4031-BC60-49848EE6BCD0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88EA528C-82AB-4CC4-AC87-0E9E50CDAE7F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BB7746CF-521D-4FDA-B56F-22D5DCB3F9A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4B4CBA54-123F-4483-9B62-DC4CDD82278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C7F490B5-E200-46BD-A3A2-6967FF39F38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8880AB44-1122-4B03-855B-3B16D3611E04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F31B3389-4DFA-48D3-A9B4-0F121CB7927D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7C7B2E71-75FC-4097-BE98-67CE2A0CBB8E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47EA16AA-46A8-470D-9980-09368FA4A5B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752EEE48-EBA7-416C-A92B-CBF40D03B90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E723A40F-09C3-4E97-9798-0C9D0674556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170AC221-63ED-4086-97CD-B334DAAE3447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C1D9E0DC-36B7-4E15-8CD2-37B26936BD4C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120381F4-7EDD-48F3-8F13-AFF8A2A9F557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0CFA77E4-8288-4F65-9678-4A3899AAA76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1FD0DD4D-8CD9-4BCC-A7FE-6A8AAB51364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5F2F5122-A0FA-49F6-9EB9-CF84E0B0A05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A4D38940-78C0-459D-97DE-55629BA72F4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A2E72CE9-3E78-421A-BE08-C1647D5823C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0BABACAC-6375-4938-986B-C9752C4D62F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E6981292-04FB-45BE-B4BE-B7AF377F08D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DC4ABB80-FE93-499C-9073-207C47CBF73B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3A5CD15C-0492-43B8-BCDF-8BCBBBA03C4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9E84BA80-BB31-425C-BFC6-A785219D980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2B8904A9-6A9D-4CE7-89D7-8532DEDCC7C5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CBF985D7-7D89-41A2-B89D-D4598616413F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6AE3FFA4-2B78-4884-A5B3-BB78C28EC644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ABFC7A19-6D67-4B57-BEAD-9EE35A334B70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FC0D5C96-104E-4E36-B583-F5A2BB6495AE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58A3CAD4-E439-4318-911B-F51A546CD60E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D4AD097E-DC64-446E-A821-1822B1C4581E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1DC2437D-4684-48F5-8E98-A51109ACF675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EA6D46AE-1C23-484D-AE34-0CDF28DAA630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640F9A50-A6FF-45E9-B819-9B433331B785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E9BE27B3-99A8-433F-8DF4-E29F1F936374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3F6AD8A7-975C-42F2-86B5-B38D865303BA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015ACB1C-734D-46BF-B81D-78E1D7F4FA9F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6F462A09-B95D-4FC0-8E4E-C8F66AD740FA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B9CEE418-64E9-4354-8C76-263A6018BCC6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CC9B03B3-184B-489E-B8C3-D90CE6921D3C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82F0511C-B24E-44B1-862F-DD49CB9B644C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3D117F05-B170-4F0A-AB01-1B56ACB26BCA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08BD0B9F-3A59-4070-8C8B-01AE6110604B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70E96B44-C135-48AB-A0BD-BBCF1D364C46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5F03A72B-D9E3-4485-AA7D-099C6C50A38A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CF5D33B8-5F7C-41F7-A670-3B042D0C6FD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71EEF39D-0E98-4AB8-9446-173460D8D0FD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84F63FC3-D4F5-493F-BCC3-F5410744141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8F0C22EC-0FC5-4D66-B231-2B09D8F098D0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4C467601-5A56-4F25-8427-43C2795B8C2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9A478E6E-CB31-4F57-9D00-18C647FD8D3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51B42490-4B97-4319-8BDE-FEDBA0A1FBB1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AD969DF7-AD2A-4938-AFE9-A42150FF3B5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DBD5654D-A48A-441E-8B08-883DC125DDBE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090B2993-3919-4040-AB67-A4225EB86018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D6D242F4-9E54-453D-A160-B36243EC641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5724AD93-0D5A-45DA-B6EC-AB85AB29CDDD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290E02C9-F69D-4EEE-A670-3E0914328B93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DCE25D11-A354-4BA1-B3E1-A8FDA58B3650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C2CCF78C-DBD9-44CA-ACBD-38639EB70977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8A12EB10-4DF1-4E93-81F7-969B7FCA97D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DF6E68C4-D07F-43FC-8AA0-A21D8678D58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57B8510D-70B5-4C40-8FC6-C89CDB79CB84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AF2A5A5D-F513-4F47-924E-BB409894D0F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E00A7255-B9ED-4B57-9A92-3E46BD75C76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E39EA523-A110-44E7-9638-8D013A2A9528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5E7919B1-33E0-4ADC-9E1A-2DAFFC84E77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3C6CBFF0-A53A-451A-ADDB-BB832CD0D70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00BEF2A7-02E8-48ED-B205-2ED0F2777B35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FDB10410-C12F-4D49-B0DD-A08A764E573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7134B804-E071-4352-8555-ECFF22F03490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1A7C2C8A-EB14-4170-8E0E-08FD1465B22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C58279BB-DBBC-4BC9-8017-D947C7215B2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00FA5492-A59E-4975-9DF4-E3EF503153A7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307B7085-14EA-4AD4-9F84-0DEB5AB6D39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EF044A47-3702-4D63-A1A9-43877BF5E6A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8B904D9B-A358-4058-9336-3F5B778F05EA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8E65DF38-789A-4143-9535-63E5FB84565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1D6E16C0-0235-4AA7-B552-74FCC7F9773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133CB907-A978-4E1E-9DEE-656240821E8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619E84AD-9A2D-45A8-9E60-62B34A309959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AB319916-F349-487E-9525-52BA5135AE72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47FBE20C-E067-4826-BB2E-034F501E7BF5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2DAD5BC3-7C11-424A-898C-0AA96D895A5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FCB0A408-806C-4AA9-8DB6-B328F8D4265E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310D8A96-771D-40A4-AF6D-4F4CF4A96ACD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04560ADA-63F4-4B8A-91E5-2C184B2236A4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2B7D2B23-4B5F-41AC-9A86-CF462D5C68FA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C2095020-6453-43CB-9187-3ED909556EAB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637B9279-A02F-478A-AB27-8CCD4C92E889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68A2F84A-F572-44CC-BCF9-EEE69271731B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322C7016-C1B0-4A4B-842D-1A28B816BDB8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586AD5EB-F4F2-4C8A-842C-77FC4A06A2BA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3891A877-BD36-499D-BC7A-55DD534A4AC5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1D308CA7-4B1A-4C0A-BD03-AE3A9C2E4E8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D9491627-B069-4A39-90BF-EEEBB1F2B37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DBD76EAA-B7A3-41BF-A9FE-B0A8E3C917EF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49FC1830-4481-4847-8946-F6C7B5FB080C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9F4B720D-B136-415B-AB0A-1EE874D94EC5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CBE7337B-58DB-4DE5-B0CF-CDBFBA107CCD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CAD03F64-E455-4FCF-BBCD-DF890567D166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EBAB9EB2-8300-43DA-8557-F951A32A64BB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DB7B4AC7-C16F-44C5-8F8B-B94D8DF045A2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D43FE6D8-0A21-4C23-8990-088029A8901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24EB1D70-B358-47C2-829E-D63F966B9E5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F2085A8A-C38D-4B3A-8E2D-E256B75D706E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F9C39734-A043-4A57-BF5F-57C8022BB2C8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57949585-344A-41C3-92A8-24CE35DFE13C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59D2AEF9-63BE-4864-9534-A1F04C98663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FF8EBDF8-D8D9-46F1-A3D1-D70B71AB12C6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D092E566-933E-4BB8-8FD4-2DA93C935C26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F25D81F2-B7FD-47DE-84BB-3B7F9C2826D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81330596-912D-430A-A37E-ED6F1FAA2023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122494B5-40B8-447F-8528-DC79FFDFFA7C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C61CF032-8DEA-45DA-8798-C5E8543B071F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7998DFD0-1167-4973-ABBA-C8EF81BE9987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A891546D-C0CA-4787-A601-85881421F3E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0EC6890F-6225-4062-90F6-083E35AEE22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E3B38C5E-CE8C-4CE8-B04F-8F905176D1EC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090197A6-F4AE-4C53-959D-0FAD591735DB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66A9BA7E-5579-42EA-9020-FA3B1566131D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DCF75E3F-A42E-4AB7-9C59-D50F4B9165A1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651F38C1-CF0E-4745-81E7-672EA47EA8F8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EC538313-822B-48B8-AEB2-5D1FCCBC557F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32769DDB-7F4C-4343-AE33-230E976DD09F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BD17329B-D159-4516-BF97-F0395D20CF71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9F359311-3CFD-4C13-9484-0EC82C7A1BE3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55C45096-B3F9-4918-AFEB-67667573D8BE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7DDE3CB5-6046-4DCA-A723-E9C748C2EA04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99783612-0F70-4E04-8DFC-0FF6734B8291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F5AE01FD-90DD-4E99-AB27-18841D5AFD0E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73BEC797-1E5F-426E-AD6F-A7DD05322D5D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F6A253A8-C97D-44FF-92AA-5E371EEC7509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913A8233-F180-426E-B8ED-292FC377D576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4632B89A-430D-495C-81E5-F8CF44573599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97EF75CF-3D87-4A3A-80E4-A01CED62A65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18B2DB5F-FDDE-4D78-8474-B6E94061FA7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A9BA8A62-4C49-42F0-A771-C477DEB534D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A2F0919A-BB9E-491C-A913-CBD3E81B0758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4353BC1C-ECF0-4FEB-BBF3-0A3EB0386060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5DB7C6AB-2BEF-4289-B4E6-1C11334B58AF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7E8527BA-6359-44EC-92FD-EB3090F9853B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5A6D5638-E258-4A11-A4A7-73170FD3E4EC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082053AB-2706-43B3-8A6F-5CA5BA19E1EB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21693A61-8DF3-475B-9934-A87055860DF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64FA099E-4093-4E7E-A453-7F755F93112B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C85D7FAD-DD11-4373-9B3B-36C2D08B1F66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16E264EB-176D-4FAB-B4A8-A0B8F145C7C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DE7FD021-5D41-40DE-8AEB-68F897264F68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9FF0F9E0-B1E1-4F20-9AD1-2AEDE9EC660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E728C124-3B1F-49DC-BA2D-020AA841E13B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2EA28CB4-D84C-4BC1-8C64-EB209BAE95C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282889B7-20EC-48FD-8BD6-B56510EC95EB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696A8609-3BD8-439A-BDBB-72D41EEC1DCA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BD8B05E9-6B9B-4E51-ADC2-54756DB626D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15028E9B-7274-43D1-8B9E-BF294FCB829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E9678C53-5012-4C5C-8AA5-10FDDC9C0074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CEA4B989-CC18-492D-9D19-84DA6F42FFE0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8886B26F-6D60-4211-B88D-DEA01BA20077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9010EC94-CF0C-40B5-8C84-990DD447AA5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55033220-5D7E-4AE5-BCA0-E39BE8B32D6F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7CFD8031-57AD-477A-BB7F-9C145C8F5EE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58940CE3-0D9D-4A68-8DEE-83AE25040241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0CA5DB05-FC77-476B-B2A6-40E6AA0B45BB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0E615B01-6075-4F57-B386-5FA28F92D10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7E075DA1-6F54-4BF4-8C24-E86F6EA70CB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1527F312-EAC6-416F-9BA9-322FF013AB74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F063B7BD-4C8A-4801-95A9-F4D64588F612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CB3C8516-D042-47E9-9DC5-42909771F0B4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CB8ED8CD-1FB9-4680-A884-01D5236E3E37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FB1D8057-121C-4AB2-9332-AEDC4A3015CA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27BD6BB5-3279-4D54-9DF9-0D4AD112F149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F48F81A6-0ECE-47C3-98F0-3CF559EA853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C878D3D7-BC6C-499C-B398-25BB72E9099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95175924-C20D-4BE2-9C85-83EC06EFE30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6BE0E724-03A7-4682-8B68-0B1EC012568A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A41AB158-57D6-451D-B9B3-0A5FBBC162DD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A1C47B00-69E2-43F7-9DA1-D5F673B48A46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2B301BA6-DAFE-43F8-BF20-55197EDCF4C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025888FA-24B7-4308-8267-2018B9F4161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1C01ECEA-6C7D-411C-B85C-6DACD5D2930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C0D7DAAF-F5BC-42C7-A87D-52E879C2979B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38415D7C-D073-4876-A48F-D0BC776A2584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1078834B-BCA3-4DA2-8E47-5337524AEDAE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EC28D5A8-D4AE-42BB-8EBD-B19AC1A2EEE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79B62F4A-326D-4F38-8161-D8121CDA2FB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B18336CE-D120-4B19-88B7-A14CCE5E02F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BA2F1EBC-5EEC-4642-85FC-BA9CDE49F2B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E1669B72-4C9E-48CB-B0AA-75DAC147F89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29BE2FAD-8E3C-4DDC-901E-7923CE8CDE4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8D6F603E-0C51-4C63-A561-E4825020552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C1647A80-81CC-4D15-B119-D662B4AB8E37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33A76D79-E059-421C-97F7-1FD82A8AAB2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1620FC61-EC40-41A4-A211-9052530B969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2EE557E5-68AC-4F14-900E-F08349A328B1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360D35FD-83BD-4CFF-BC64-80729A9F4892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F1AC23D1-B800-481B-BF78-193EC8B6F0D4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C41A19A4-F952-4FF9-B394-6C3611A51BB6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0692950B-0154-464B-940A-8E6FC534C5BC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948F24B5-F358-4019-9331-AAC79318A446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D1080840-AA98-4A77-94BA-38F03C6D1B7C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E41234D9-56D9-4ED3-9CBD-1B015DEEA454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4DF1D504-309C-4A4B-A5BF-5E3615C9D46F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031D8796-AF7A-4CE5-A9A6-1B80EEA6C36A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4F265A4A-F013-4068-B73E-C8D71DC605EC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D98B86FF-9522-4B0F-A284-613321792477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9A9F5845-A5FD-40C6-8001-180FE79190FF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15044579-23EC-4E58-9029-665242DCF47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3D810CDD-9297-449F-8050-D34DEBB52D51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B3A06D29-A720-43B8-9D47-D0F4A4AED7A4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DB1921D6-B229-4806-A67C-3111A5B2A033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0D823B2D-6CBF-47BC-8D83-C69180919687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EAB1C0E0-EFDB-47CF-A77A-202554D0975E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D831FA5E-B09C-43E2-A525-9E09ADD92605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1095DE39-4E83-4005-B5B1-A8D97F672A77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09242338-328C-4304-96C6-932FA3E6A73F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E030F701-2A7B-40F3-85BF-F7550C0F8B1D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E157135E-9AA6-400D-9D6F-9D57373918B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E6D874E3-026B-4CF1-A262-3344145C319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6963C0DB-08D0-450E-AAA1-422818DAD5A6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6CE5DC29-92C8-4433-B90F-C58C8B46C72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4577C6A8-2825-4D0B-B9F0-2A2554E7857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864F9704-B512-4227-923B-6FE9A7D5CA9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48FDE421-A9B0-46F7-B553-2BBD35E53204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C94DF1E9-D727-4170-B3B4-05553BD3FAB0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066292DC-786E-4956-862D-02F0976BCF5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72DA276B-B289-4816-AE35-E045FCBADB0A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00E3B6F8-C3EC-47E7-8EC6-5C487323B132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63F95160-1D7C-40D6-901D-105157522D8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7BF1B6D3-BB97-4D0F-98D9-3E0603032061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829F5F09-9AC1-4D00-A41A-3D9D4FD7C73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F05ACC32-171A-4A53-8691-8C8FF1FF2DB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1A50945C-900F-4003-AB17-85DA99498AD8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0B5C1270-C2B0-4D0A-A1F1-957268BA0DD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BD95EE1C-4F39-4921-A901-75FFEAAF13D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0C6F9ED1-49F1-4E67-8988-AB33692ABE1A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2895962D-798E-4F7E-9709-01B37A0D776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4E8F893F-0AD8-4297-96E8-6DAD101D367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7E5F686F-D127-4824-BCEF-476C47AE023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3907F48F-80E0-4897-AD50-EFDD2A2D008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BD7F8D6D-33A6-421F-BAA9-6A6E9321656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D8DFF65F-DFA0-4316-8D3E-99F6C3107C7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9AF9E362-89F2-4695-ABBE-B07036D4A4C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5514873E-F790-4A40-902F-01C04781E08E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DF2EE2FF-3ED3-41FC-96CA-EC62B892763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56BA0D26-1A33-47DB-94D3-6D4E2522AC7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B4428588-ADA6-4928-9338-B2C4C31172AA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6B2713D9-8355-4DFC-9246-35DEAA386D4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6FE5297E-A6A6-423A-B43F-A22115295A4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49801777-E2A6-4D57-8DB5-11115B7BB9C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581D9E13-81AA-4A33-862E-19D13F68DF26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B48E1C56-E8D8-4FDC-9602-1AFFE2FA8B92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437EEDE7-926C-4BC3-BCFB-4EB7D2735C2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AC79AC5A-203B-4BDA-A5DA-9E2E485B798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E7927DEA-A7B0-492B-8326-328E9C115718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858B7A0D-6ED4-48C9-AB78-3A412891E1FA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4B66C0BD-491D-4F11-9E58-F82DFDC9736B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0B88EA12-0335-4143-AE5B-DCECA6628684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DF02F390-399B-4E3F-B46C-9E37B394FB20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B2A94DDC-0C94-4A28-B54D-9F70F4CDB83B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F20B1479-0EDD-494A-8DD4-BA2CCD16652A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97CB108E-8537-4321-8504-FB0699936BD6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9C3AD768-223C-4E6A-92C8-4558B43339E6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A1A207F8-B2A7-437A-8FBD-8366D5777745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6B75B20A-58CE-4EBA-B7B6-75785F69A1E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D74C4447-38EC-481E-9C61-22924F3FD5D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865FA673-AB4A-4894-9963-6BE5510C4A4A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3FCEABEB-49EA-4B9F-B49C-0B396411480E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163A0469-F37D-4DB4-9C8C-860EB31ACFDD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F9434FEE-F55C-4953-8822-538460FF2580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A85E3C1C-563A-4DC4-9FE9-49D7B70157D1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74E5CAB5-F511-48F7-BB74-2B5FD52C6572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231FF262-B0D7-43E0-A0F0-C120D05DC889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F0D20672-F9C4-4A2D-9962-C1D4F11C150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C5349CDF-56A2-47F0-9262-1769193CB6E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E593175D-351E-4E45-AB6F-7E2A510C8B80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BC52BFEF-951E-427A-8094-E4D0A9D159B8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6BD750B9-8178-4278-B852-A13B2726C641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DA10C415-B020-4545-A207-0F7E116216D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5DF04640-F22A-49FA-8223-4B4518A2BE3D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E93071F3-B89F-4132-BCD6-EA598810B63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1F5E0B11-DA06-4B98-A51A-831D1BF9C79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4E4CE46F-18E1-4260-8C77-09CB83ADAFD1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90017CB1-B6B5-4054-AA28-FB7923C076C1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ACEA4184-A97D-4248-9611-3D48959E7971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3A65A1D7-369F-484D-8CA0-CF5011F4862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2F425F92-20CD-4021-B883-EDE8AEB44B4A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029E8408-7158-4551-A8D1-ECCB9D26011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958C5B4A-2647-44BC-B5F9-A298AE472A15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7C5108BA-7A4D-4113-A099-1777DB8C95BD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32972B6F-FBA9-4719-8B19-32A7F08DF1E6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BEAB3F79-F4DB-4DD5-A7C1-4D31A6A3D70E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96767EC0-0560-4DA1-9575-5E485B62808A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E718B26A-B1FD-4176-83DB-7A3AE07EBC2C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1DC092E9-E65D-43A7-938E-68113605AE7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EBD3AC22-E780-43DC-9229-D1D9218D767F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469F630D-16F8-4A73-93B1-53F7E532ED18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C871DA3E-C159-425F-9112-69C8618B7E97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CEED30DF-CB26-4706-82E2-ECA8D969C70F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842112A0-A400-4837-862E-767D69D5F9A6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A05C4A33-A5C7-4EEC-9BA4-87C121249E38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B25306AE-D57A-4370-88DD-162E775D7508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FD4617E4-5DF2-4209-B42E-2A856E2540A1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109B74BE-7074-41B4-B271-8EC0F3CA0BFA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F109B974-62D7-451A-90A7-FB3FBDF8323C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3B2371AE-365F-4642-A54B-92FC84D853B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29E8D3EA-9C55-46C9-82D7-E3F4045BD64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F6F03818-C244-414D-A329-509C65A8556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8C769580-A809-4B9D-9502-76556FFF65AB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6416A088-5F8E-4781-885E-85618F8B8C5B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5B663230-3749-4679-A317-BC4B4DC1AFF0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AA3A0290-50D5-4A99-A94F-AA2BB22961F2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37DD52F3-4C8C-4464-91CF-B0A0809231DD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89F9F53E-7E5F-4CD6-9262-D40A9650F512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7B3F4924-AEB6-4C10-AF11-F08FB14D2BF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523B1AC0-8590-42BB-AECB-DAF1B37C1392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6DC36DD6-A7AD-42E7-9FEF-C0AD4A2ADF29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618049D0-FCD7-4D70-A8E4-42D5BF1F46E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16B75212-F093-4C13-A846-1F68ACD3DAA2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889F223B-D4C0-4B79-A2E7-E3A771A8B73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B131C55E-FBB1-4DB5-8EFC-04B3ADCBE376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84B7FB74-B61F-4F9F-A6EA-628E2138E78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D0A7D81E-62A8-4010-9C19-0D13AA15B4BE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87A3D3CE-F0B6-4BB5-8D4D-E3A451D3A877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3C0F394B-2860-40EE-8474-7C75F55638A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62209CE4-C256-4155-BDA8-5A09E6F7D1E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86AE2AD7-2BF3-4B86-9716-5E0D85948DA4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F0C5BE80-F8CD-4DA1-A9D5-7D8D05A31762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463EECBA-83CC-46C7-AB7D-9D380FBF28E2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879E2B1C-1D90-4F64-8DF1-FD1755B4753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5F9E08A4-44B6-453C-AF80-163C0D53CAF4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5EBE12BB-6045-49A6-A683-D470AFC79C0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FF141F50-5A7B-4361-805E-33F081B4D0C6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A3809B21-F79D-4D1A-8B3B-A3303F26C22A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511D7AC8-7595-4D57-BA4D-25D7E25DA28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B2F1A4B9-B3EC-4B1C-897E-94A620FA330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C74DCFA8-14C7-40B2-BDF0-E927A5E8501E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897D9792-0F99-4D71-8A8A-1F38C4AC26BC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FB00B550-6A80-4083-8D65-5F1DB26D61A0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E7414793-CC14-4497-A7AB-1457710B695C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244A7090-0FCC-40C8-882F-76A6C1A13B68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93A514CB-8F46-49E3-82A5-7217168C568B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448D06A5-7AAE-4FF5-A3AE-35309F451A4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B1CE68D4-FD6B-4C82-86C3-C7082A78D9B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D85C88E6-54F6-4380-BCDA-D73A33B8180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DBAD1A48-3954-4AB2-A340-E017CA4593E6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48B1A5BE-6CEC-4F1D-8AE6-FEB1091A2005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B61F83D2-AFDB-4C24-B26C-A526789051AF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A74BD8E5-F76C-4632-84A6-A0EA3AA8D64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352A953E-D79A-42A8-8C47-F54803F7F2D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489BFB9F-7DD0-49E6-82F6-E92F803C608C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DE60DB3C-7370-48B9-83F9-3898573E982A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B19715A0-9BA4-4F5C-9C92-C48687BB0900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D5FA5654-3B99-405F-8725-3FBD7A344161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0DA3AB15-9D1F-4500-ABEC-4AC6DBDF0CE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0AEA3A6E-157B-404D-9CF4-8392B9F83F9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1BDA6185-255A-43C1-97D7-A8317C5A7FF5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2D436E3C-5631-48D3-A385-EB3A26A2D4F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AC50DBDB-55FB-4830-A288-8F0EC8FC199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2A7D19CB-C19A-474E-A906-3742DBB9D68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9A399AFB-ECE7-4FB9-B44C-552681BA193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3200A1A5-6401-4CE4-8EE6-F3E8237C302A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80D299F1-1CE3-4A95-A63E-802EFF92ED0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D231933F-CC08-48AB-8C49-8F44C4942A1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F2D397B8-3760-4291-898D-A07802644978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9CB00DD5-5B89-4940-8547-41F109D6122E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EB8D76FE-6DD4-4323-A520-7CE2B91A1ED0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C0027836-F0C4-4A57-B5F4-DAE8680A5F01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28A3282A-732C-40BA-A447-914FBAAF4E57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9789D659-F2DA-4064-875B-95CAA5C7EA83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65BB3D64-F984-49C6-A227-DBC036DC3D43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4219913C-FFAE-47EC-AC2C-F803978FD40E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4F0C6F83-BECF-4968-B02C-EB4D0E20ECCA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D01EC3AD-2AB7-49C8-85B1-1730AC8CB656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7D924120-4E65-495A-945D-74012B02598A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34902410-FAA3-441B-8004-EBFCB31B9FED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858C0F98-3BD5-4882-890E-877772A83D76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68519057-13F5-47CA-90F7-84713720335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13C84C5A-0B13-4CC9-8AE8-ED0538BD0D27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69FD8C88-45E6-4E56-93E6-780DA7E8F177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26617CCB-92EA-48C6-A570-769BC3F38B1B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70AEA53A-F988-4D5D-BF4C-22ED5CA774D7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C6E32A97-8049-42E4-8E08-9834930A013F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200873C9-7C10-44EE-8577-BDE80CC21654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374DA972-B79F-44E2-AE27-C0F4E88C865B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32F9CBBE-7EB7-4B31-B504-D19FF52C23BF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2516A4AA-20A3-4A9D-BADC-54347C4C1F9F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F226BA5F-6051-4306-AC10-AA0F7DCAD8F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89ED5734-E071-4024-AD0C-6FE4831EEF3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4D99D929-28B6-4D24-939C-F17F8527C43B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F1B5F7E8-D727-4307-B44D-70F809F3FAE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4740D081-F02A-46D9-9C56-32042466E42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1D0BCC87-4CB7-4555-B634-58A91BA450B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D1E460D0-9209-4434-A569-F212ACD512A3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3031366B-B765-43B9-A1C5-D2BF542FA0FC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68B8DC31-ADC3-4176-9D00-AD47B020A2B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FFA2A6CA-7D0D-4711-889D-8EA34060E69B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D90C5AC3-63E3-4B31-809D-B25867AE09A4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3B829B16-D8C5-4AB0-A4CE-7E9AB9B1C96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CE47F1E3-17AD-46FF-B701-2E3A93D0E587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7BD164ED-A697-4112-B894-1D4FDF3B975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B5A38B94-1DF4-49D3-9903-418BD8B9802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046CB3E2-D15B-484A-A4DC-914A96465E1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0A3DB74D-2CB1-4CA0-B2BD-F24BDD954DC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EDE579DC-297D-43B6-8F56-0529A95F903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EC44987E-D99C-4391-A3E2-78C15CCEFE72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0B4116C3-A7FF-487A-AD75-FFA2877C24B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3395F483-2B6E-49CD-AF0F-BC9D3C84879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DBE701C7-8E0D-46BD-BEB3-54C80BF9A85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81656073-82C2-4135-AC46-D3804F43F70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43677312-0EC9-4E8F-BC09-48DB2D9DBB14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9DC69D6A-DEE2-473A-B62D-84F690F7D55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9B96F963-716F-4F72-AA6B-062A1D0AA9D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C86CBFE8-78C5-4485-9A9F-C6D7C23991B5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7C461835-3424-4E4C-AEBE-C38A87E3FB6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47E078D8-C3C0-44EA-8813-D42C8E85225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35914708-9170-4E83-BCBC-D06F384045BD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5FFC4546-4299-4503-8D29-C7A7CA35CE1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527169AC-0652-486C-8327-92EBC6330C6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F524C5A5-26BF-4849-88D1-16190667C0B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552356F6-C19E-4570-8EEC-8B8E53799F69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D5EB421B-49CD-4A80-B059-D718022E810B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E2EBE2C6-AD3D-4279-8857-AA5F92D4B3A1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14E0C4F3-6719-43FA-9364-DE98BAD75FB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E6A13F34-0F91-4FB1-82F1-D1CBE9C52B83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53CF7130-9C25-44BC-90B9-54E10D64D9B9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44F007DC-83EA-4EE0-8145-D929275A96EA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6A512B8D-4E81-4611-8E85-9EB1FC54A3F6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46D30C5F-1002-4784-8C81-C7FB1B8670DF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0459071D-E07E-4BF6-8C26-73D86C2095DB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598B0BC7-B49D-4854-BA8B-1B44B01C813E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1A1D6A3C-48CF-4862-8CEA-558CF8468FA8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F833D5F4-CDE4-4767-ABC1-122289E14865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3252EB64-3499-4DA0-B731-DA0930C51815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CC161F40-AF8E-442C-B764-F60E6FAAB20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047CA98D-6202-42AB-817C-7067954FA61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AF595C11-E6B2-40C3-A548-450801DF954C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1DABBFE1-1974-4AAF-9AA1-43C0202F0C61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FDC7E62A-16B4-4328-ABE0-F1FA13AD9CA8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80EF777B-2B59-4786-BB3D-A4DE2C212A9F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A3FBAE52-87E1-4905-AA9A-8C083D300AE3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124C7A4E-235B-48F5-8B72-1FFE551BAE07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3143EC13-6D35-43AB-8D48-D2011BC66E76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4D1283C6-85A3-4E1B-8F84-985357AA534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A41DDC92-7975-4155-9F6D-8F5DFDB4374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FD7D62F6-B3EA-4EE3-8E9D-E77E6ED89871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4326B322-CE73-494B-A506-D3458DC2FFFC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F881D6CC-64D2-475F-96C2-CF40F2A9ADF8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F126672A-EC5A-4D86-A578-D2C4896D0AB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642A3BDB-33DA-4889-86E6-29E473B82A8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E6D5CFCC-2A01-4571-99FD-DF9F32DA17C1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978EED19-C4C7-4CF7-99E3-F0A646EE4C4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DD4C3CAC-ACC1-440C-B02B-77A5809FFB69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095FCE7C-1814-4DF1-88B9-5E2B1F4F35F7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569DBFEE-0812-4F1C-AC76-A97346AFF402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D794CC76-F735-477C-A632-E85CCE0D1998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C0ADDA5E-0F9E-43E5-85B4-971B957CA68F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B6F48486-5BCF-4745-B2BB-E9B31840980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F87AD4A7-A16E-4F31-989C-5427CBB263AA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1550FF1D-5BFD-4A94-8391-AA9AAD5BC35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5CE1393C-6585-422C-94F5-25429BBE99B3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CEE9756B-8D8B-404C-AF23-6C1F4C76A02A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3B1B0C5A-BBF6-4DB1-841A-D50B18016ABC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48B4E959-C812-4AE3-A09B-34C5293B88AB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1D7DBCFE-069E-467A-8E4F-DFF23BD78DCC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A5F13FB6-D917-4640-B46D-4746A640B99C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82491CE5-C082-412C-A46A-3ED299D1168D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CB48AFE8-CAEC-4D8E-8939-7DFA9D27FDBC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EE8B5185-4830-43F5-93AA-2A6F1953B274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6274D3A2-4FF4-490E-8904-C0D3ED62B4FF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325716C7-B8D0-4F33-B2E4-0F1B12301D8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D83BFBD2-C7E0-492D-8A96-DECD1480B206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716A7B3E-297F-4B06-93DD-0D3DE7925264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8DE41D5A-0F69-449A-BA4A-4AEED54D9BC5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8368B5E6-F771-488C-9C9C-7DAE22E6DC4B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AC34C932-8300-4B8A-9FDC-A446B8D322C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C55CCE8D-BCC2-47DA-9311-AED99F7FE38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8D9680DB-F348-42D3-82A5-CAD996468D3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ED8E07CF-E0FD-4BE6-A61B-C54691400919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E5A9FA14-F670-4798-B5DA-E16466828FA9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AC470A2F-C89E-4B22-BC10-018300BDCC12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F5CFE071-4778-40E1-BD62-9D89765491BE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11FA6888-1670-46A4-86E1-F38A769FD23D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186278A5-5B6C-4955-83D3-47764AD51D54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623C3C4D-1B68-42C8-9E26-23CC572089B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ADB1E6A8-7FA9-47F7-A20E-3AF730FBCFB8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1F16040E-A788-4A73-A078-BD657CD7331F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0A90322A-9F36-4CB6-91CE-FBD59B1EA73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6A80E909-E9AD-4E11-90D1-CEC31030FAE7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F03A468B-5AE2-4E96-95B5-EB3FC18C005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6A85C744-6610-42E9-A4DC-F4B989CD4F94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0208F9AF-A3EF-415F-8A5A-33A5FDA530F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EB11F8A9-7340-45B0-85AB-E2F5ABFF0D54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162C6211-2916-4CB1-A32E-5362B44CF2C4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D37D0332-A6F6-4F42-BE44-8E9F2DEBE5B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23C9F599-C1C7-4A1D-891C-860DC6FDE41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FBA82D61-052D-4F3C-8922-DF94A80FA8C2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7E9C5BFE-0089-40EC-B923-C83D16545D71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28734467-366C-4E61-BB36-C1D4976C457C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4CA95EE7-3A65-4E8E-800D-CAF1A76B6F8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8C217388-16D3-436C-8869-76CF542DC8EC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258DCEAE-41C1-4310-94AD-AAED361C5AB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C667B964-E7E4-49D1-889E-BFECE083A057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8C7DC246-7D44-47C8-AF5E-BCB1EA8BB8CD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B3747B60-2312-4C7E-8C18-73280AF6E6D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25A419B1-80C4-4EE3-813A-774C986C90E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DB14992D-4286-4792-97C3-4A66D9F6BF42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6C1D7FFB-83E6-4CD7-9478-E0C94F485F5C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C22AFF4F-1128-40C3-BE6C-C260BDF7FAE0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9471B35E-8094-4FEB-8A54-241E8C0D53A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4FC4308B-1DE3-4AAC-9C63-D135AA4EDC19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94A951FB-D3F7-42C2-91EA-BC366C00F516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D61CC125-B653-4232-A2CB-335605AE3C1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2F489502-D547-4F17-A122-9458F4A9F8F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5ECFF0B9-167D-46BB-961B-D6D96A0C160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5360D1D9-AC78-4815-9F5D-7969BBAABA37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A7A2E3B8-C0BB-4E63-9DFE-096B4C467B08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7807BC22-4C3E-40BE-9157-12F92F4E4504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5DDC0BD7-06F8-4008-A211-392258EA236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4E27433D-029E-4CF1-8F50-A94DAFD8B44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DB693E01-3AC9-473A-AD1F-CDC9D344EB4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513B9ED9-2D06-4BCA-B14D-F8944C9A4317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C9CD95A2-BDE4-4847-84C7-9F687E0FDD0E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988AD6ED-A8A7-4669-943C-22E2938BF11B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617A932F-C0B9-40D5-AB18-39A36BCD678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79253AD8-7442-4FDE-93F9-91980D96BB5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66DFB225-BAD3-4865-8539-1F15DC50C76F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5D8A6BC4-E93B-4EA2-8B29-165B441716F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4640881C-AE96-464B-9103-2EEBB285DB1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862C5E58-E27F-4CD8-BA7C-E486F21D903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B5E3A2A9-B07C-4A7C-B7F8-D9E8AB5EE67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BD54DA22-1FAB-4E74-93BE-6B23189064BC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4BCF9DA1-4DB5-41CC-9815-FBD74A45DB5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3AA2CFF1-4711-4A58-9C89-F4B409E9A9E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30617F15-29E0-4870-94A5-B7B49B05F0FA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45FD6C6A-674C-4659-8FEC-07DF48D37426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69762572-2F66-41FA-81B0-600D7D896037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C35A1EB1-F093-459B-A0CB-AECE442009A0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75B0F71E-B6DD-47B8-B622-EE79178BC554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794E0CAE-AD31-44AC-8B14-E9504D99764A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33002CC2-0DE2-4BF0-B145-35F6B4BCE888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7C1CC062-ABDE-4A2B-8C24-24B69BC57C21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C9F50603-F98E-42F3-890C-5611B0B71F5C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8E1E82A3-60E9-493D-9E5D-241FAAA5B9B4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D945A822-19EB-4C4B-9153-A690417D13AF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BB3B33BD-AA56-472E-8303-A7EF400EE659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C7E7CACB-03B1-4E0A-82EA-7F8536E74552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4E5738E1-0104-4F36-B418-34218B70B40E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615D1090-01B5-4D3F-A34C-43F981EE2802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C3FC5413-B180-4FDD-A586-C108F3C11291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23AD0DD9-DCFC-4576-BE40-A847BA944289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FF265BD7-58B6-4E7A-A1E0-F5346F23DD26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DA2E32AE-9ABA-4BCA-BB19-D93CC9E9D63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7F9B24DA-B903-48C6-9B30-B65FE3855F5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346E0444-9A46-433D-9D37-D628118B9D8C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644580C3-64B8-4E69-B4B8-8121E242DFB2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9186A818-03AB-4A5A-99A4-BD89A427E70F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92F875ED-1FCC-458B-B4FC-B6CF2B20F43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086AD167-6489-4272-B6E2-5F7A84BC37A1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15D0275C-5B02-4F4D-B056-9D8FB0F7A1F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E0E65DAC-5F53-428C-B888-433A5F02E96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EB3AEBF6-C1A0-4F31-BF3E-5088376434DD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20AEAAEA-F628-4EAC-B503-0CA73B4CA4C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197C04E7-C52F-4107-9952-918143BAF7EF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AFEB2D10-0C5B-4EFE-B2FE-2FCA67B3994C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4F02CA67-4EE7-4792-8290-2BE9A8AE164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AEAA2BCC-03E6-4935-A2FE-325036733C55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1BC90AE0-2388-4690-B6C3-B1D484F44A34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867D64F4-63AE-498A-AA59-23D331EB1690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5F54C2F5-8BDA-43AE-83AB-902B3EB9256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DF3A0E61-E984-49EF-AF3D-2EEEBDEE5FE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9B6A759D-E2D6-4E81-A2AE-4511DB52F13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89B9326F-9578-4A20-AD0F-6FD9405F60F4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BB49C10B-7AC1-48A8-B5CB-C2EA2E39C1A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E9DC0355-0F3E-439E-BE03-24BDB83767F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B372625E-A5D4-4343-AB54-D1E43FEAF382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7FCE0503-AF08-4DBE-B0B2-DFFC5793857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3D89F62A-6E64-4579-860B-646303A524C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10139E9F-6C52-42E4-8FCB-624210B9225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F3B1862C-F235-4955-A37B-074D35B2EA6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8478C4BA-A7C3-4609-AD7A-E9D0139A86E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77A828EE-A3C3-4A6F-9595-B079501D4EE8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BB276CBF-488E-44B7-B9A2-05D72869F70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42BC06A9-A80A-4AB8-8CBC-EF8AB9F91E8D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6A20C10E-7621-41FB-864C-2C1A15ADD79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6515001A-7FA5-4739-B8B6-580A0F3954D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EDA0A70E-6971-46EB-A992-11D1D937B43A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E35EEA3A-3D6F-41B4-A0ED-9729F658EB7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70252A1D-EF90-4A26-91F6-B6155DE0F41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A438A8E3-F2B0-48B8-B788-8C6BEE5B3A4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33AEADBC-8773-4ECA-9177-F8EBB5BE74FB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D0078312-CBB1-45A1-A352-6E47A6E8DA3B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C92F8818-24FF-4105-9BC3-52FD4E2B738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DC58FBBF-A664-4A42-A953-AC779B6EF84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A729E834-EAFF-4228-98D8-CEE997ABE8A2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C0A72BA9-E1D4-4033-9BCD-E7006C235F89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A9EA25D0-7744-4813-9DE6-4824D3A43C80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08095DFA-61AB-484E-89DF-D97EE9239134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00184831-B076-4DBE-B9AD-A874A3211BBF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BB3FF5A9-F59A-496D-A47D-975EA9C012DB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C3CBDAD3-7ABA-4B9D-81A3-C8E25608B798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68C1A13E-88F5-4D55-8E4A-4DE941D5FD4D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AED8C473-315C-4CAD-AB65-7E9B82910866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3F265550-B66F-42E5-BE08-05A8BBA4E4BB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01CC41C2-08D3-4AA8-AE4F-5938DFF4A11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77D6D058-363F-4DAC-BA5D-730BC7CE91E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B21E504F-6BEC-48CB-BFBB-19933DEF8892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A1E22876-ABA6-4BB3-924E-C1F48CCFDBAE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6596CBB4-7F37-424B-A1E9-DA4587D0F047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FA6D1724-4BF4-496A-8BB9-86AEFEC80D09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9DF52C04-373F-4151-9A54-9E5B4DC074A8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327346D7-1879-41C5-B2C9-A9279626536B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0C7FAE67-4649-477F-A108-DC23030A8F1F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5BECFFD1-02BD-4D36-AACE-089AA3BE174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A8AD1272-1228-4EDE-9118-D280C805453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8127254E-037F-414D-8518-E075E6EC5350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17DE6AF7-2FF4-490F-8FDD-E0F04865CBE1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3517C401-9DB7-4BD0-8D11-006B3C50FE1D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E8EC6685-525E-429B-A154-D7BC26A3E3A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14A48D3F-2718-46A6-8FA7-3DF5DDE3B73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3C9377FB-2ED1-479A-998E-65AA1F83D741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72C9BDB0-7A9C-49E9-8A76-4B76C0CA116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08B7C500-5C5E-46C5-8A13-512236F4C858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AEF24CA9-1CB5-410B-A153-F198898B5145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351E9184-3488-4336-BDD3-B3ED2A02D261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D102F964-EDE8-41C6-AA95-A608AB798BD2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845C7DE1-FC6C-49E5-AA09-1279EE7C3465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EB911886-8F23-4A8A-BD54-295CD3BD323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9FAD9687-FC55-4788-BA77-773E16E9184B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FDE5137D-ED82-4E20-BD80-D54406A4DCF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056C0826-CFB8-45CB-8B55-DE2918DA9811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CF223D79-DB9A-4CD1-8CF4-093721A157D6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F5518CC2-D7ED-416F-B3FE-F4E8278D4050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B6C7A827-A923-4DC7-BA54-A133CF1E3066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FB28A78E-4BBD-49CA-8B81-5148B8417CDE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8531F311-ECB8-460F-A620-66AA8358076C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50880CD6-CD89-47B2-ADEC-89EDBF85CD03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A398984A-5E10-415B-BBA5-328FCAB4DFA4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223104CC-2842-4915-9DE4-64C3CDEE57CF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F10E4638-6F6C-4CCF-9C5B-ADCC92AD4E34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C5FB45C7-46BE-4CEE-97E9-1DB16111A033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E84FFE6F-2E87-4261-AFE5-1C2CBD9AA9B6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3CABA509-35FD-43ED-B195-7C377F2271AE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31DD39C4-3E87-44EE-9A0E-6FAAB282452D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37E8929A-88CC-49EA-B04A-00AB6AD03E39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01F875F5-F240-4FEE-8F65-95BA7CF5330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5FBD4652-1B67-4BEB-BD25-0E58DAC32E0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3EB4E269-3D9C-4D1C-A7DD-1EEEF6A39D7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06C3A901-EE22-43A2-A99C-B84E78387B77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7AD1F4B9-5596-4351-86BE-B2A426C37F04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11140C9D-0AF8-44E2-A17A-C78E304F44BB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EB29D688-1699-41B3-889E-EBEADE8713B0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28039090-298A-4202-A0D4-D2BCE6BA1614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923D4BAB-960C-4E6A-82B3-628208140486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BD29930E-D84A-4422-932B-4CD78D078C5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0C6519F4-B494-4B93-A22B-F607DABB3F04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D039FAB7-D46D-4B64-8CD2-4FD51F3F09D3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1E751025-B7E2-4E63-8B79-66890F81445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9AD9CF21-FCB3-4525-82FA-A78410817777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33705EBA-35DE-4AAD-8D56-2011BF00E88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BD3992C6-A326-42E7-8CD5-3BD8B37965A7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6B5D272A-F5FA-47DC-8F3D-594354ADD01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225ED29C-8136-40E2-8D57-2CFD6CBB2D4A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834CF94D-7F0C-412B-A070-19927C770EA5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44730E64-7379-44BF-818C-0848D43CB2D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6DAE6247-62BE-47CA-BDD9-B41B9D8DC7F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9F7E6228-268B-47A8-A749-B043B6CB5E43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4F34C7B8-AAA9-4E8A-957E-5C97A956BFBA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5D523B4E-69D9-4A79-A2CE-3A64CD3236E3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B54EA529-A214-45FE-BA9D-F458EB59F71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8D5A977A-C0F3-4BC8-BEA0-E94AD04B8497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BF1703CB-8689-4F39-A381-A21943B5517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07DC1040-0F3C-4BB7-8A0C-BDD9EFC5E569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92D119F1-60FB-4167-A97F-A92E53E17795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6DEC77CB-21C1-4F0F-A2A0-3F4CD4E2453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A54CBD3B-D641-48DD-A8B3-8F7BECDDBCF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6422DCB3-9403-4CFD-9450-88DE8780A639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F6A32BEB-4193-4838-A466-8A6552BADAAA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17CE5187-ABF3-4750-9B3C-50808CEC217B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6CDCE326-FF0A-4CB0-83CC-D8F553CA5CB2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05D0FABE-A188-460A-A9EC-D9D20FFA72FF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27395B7A-30A2-4AF9-BA05-31A3A9715366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AF8A5C7A-589E-4CC5-8F84-CE6267D808E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48D5F8C0-463A-48CB-B9E3-8C194182841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F9163B7C-6808-4D7F-A859-12BCED5CEAE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6AC93FE3-F45C-4AE5-9565-891815657905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2BB67A28-7FAF-4360-88DA-DD68812BFFDA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2A1703D7-827E-4D8D-B7FA-24F45E3ECC8E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93C53D99-4D70-4116-A5D0-17AB022E0C0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B10B888E-0D4B-46B5-87DC-F58EE31B79D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46DAC457-1537-4EBA-8616-F72AB20B32EC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3CE8A471-940E-4C66-8CAA-4F032C93CBCF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DA909EA7-F901-4492-BA6A-1EA6F2020999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67AAC855-929B-4AB8-BBEB-71C78FBB28E1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CA22BDD4-19FA-48CE-B2D3-92E993D44D2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797DAE13-4EF2-4488-857B-437E95301FB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18668A5D-1B06-432A-9A70-4C69AAAE69CF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3C48AC8F-590F-4819-9C05-9BA9630E508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8997EE70-FFB8-4DA5-9239-7ECF18847D9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807A0B8E-A1F0-48CF-A2EB-D9527433F4A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E7A2B39A-5663-47E4-838A-41FB9038264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5255E6B0-984F-4CAA-8A96-5AC70BC0D797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0620B935-DE13-4E57-978B-515E631D666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FBFD793B-D95E-49FA-8416-DB89D9BAD5D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B17F6C94-6F7E-4BCA-9557-467976C62095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D1B017C9-089A-48A4-AAEE-0BD061E8F908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68326FAD-E4F6-4A81-9508-1897232FBB16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C30835B5-D919-4383-8BD3-B1B3FC2D4F4D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6B52CA16-3F55-4606-BE67-371AB4AE72BF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8FBF6DE6-D4D9-456D-9F63-8694251872AE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D43031B9-C910-40EC-893A-E9F12091CAB6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78891F72-3775-422B-AF45-D9345A0F0023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A737A87F-278B-464C-BEB2-4DB9674084A1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64CE8234-7D8B-449F-8F78-1F408B25D6FB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A3C85DDC-61F3-4B49-813C-E54F9C2FDFA6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27954D55-0217-4EF1-928C-8DEEB23BE816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CB3AA8FE-7477-4C18-9D2A-6617C2F94C73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CA6C2813-3FF6-48D6-B058-E44C6D8396A5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86732C0D-C313-4B5C-922E-A54258B7CD1E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AC4D729E-022D-4C22-8F57-E3FC28407C80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FFE8F7D8-3099-47F9-BB0C-D25A0C0FDB0A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93435DA6-2FA1-478E-8FCC-7A85526CCDD8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182F706F-67DC-4E3C-B101-62D44B8528C5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C278B1A4-7137-4D73-B576-44676C89BED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F06DC723-3EDA-40B5-AD53-0141ED5486BB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817C1F6A-7482-4464-9363-A9D22D4FB95E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47D927DC-7D53-4D42-B4BF-278DC5BCED35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B1D21102-19D8-4455-AABB-89CD7D30442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6865D2FC-7C26-4396-AA63-87095B50752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9DB9CB80-5D71-458F-938F-5B957DC92E1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016E4003-DEFF-468A-862D-9B0DF7A8F4C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6D2F3DF1-448E-4CE1-8250-3D14ED5B01F1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92449DC6-84DC-4EE8-86C4-94F6F3CC00C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D9B0F71D-3FD5-47BA-92CF-B9ED5896718F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D4B406BA-9F35-41C0-B49B-B61CB1F00AE3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AC850079-8769-45F3-A5CF-16986174E43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F4EAE3DD-1D77-418E-AE52-58A595077697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76277A4F-5848-4AD3-AE94-BD2FEFB5EA76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592F6E9F-8EF6-4C99-854B-4BF986639DBF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0DC5EB24-191F-4623-86FB-2F85C7A832B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4B99817E-B16E-4DF8-BBC9-EEA336AB2E0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5E33718B-2A0B-482C-8276-560EEA007C9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442B8B91-FDED-4E46-9E5D-E5F4B3495A95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8A6FA5D6-AFD6-4050-A537-61832FF43FE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315206A2-2040-46E2-A31C-3235E050A89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434A6442-984A-4B8D-98E8-3E2F9BFC3917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89D96132-1311-4400-B14C-153292657EF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81D89494-4550-4510-BB59-140B2F111C1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8827CCA3-2252-4DFF-9E66-904C39C31700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4B7EBE34-10EF-4293-8627-11412C749C7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D9802C7B-7797-47AE-A4A0-EE4FD75E1B5B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0DD36853-24C4-4210-8D64-1754B1816AEA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185688DE-23E7-47E4-9E3A-D8B37E1AB72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5E3D1BF9-28CE-44E9-86E7-0FAC1617C6E3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C1C51FF9-2CB6-4EB5-8280-8A3720A8200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83A893BA-FC8D-4860-A7C2-FD200F210F9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50A048DC-7F2F-49B9-B037-627F447D0F7A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6898A60F-6D3E-4A85-8607-4476A1A1254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9B1F20A2-2C99-4172-84B6-46529B20585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B3CC00B3-4685-4157-ACCA-DEF3F6E50F2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0B6F881C-856E-4EA0-8C6C-7B079BB2B832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DB08EC14-8D5F-4D75-B1F1-4355B9EAD448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3EB5EA41-E8AA-4209-AB8D-0BD536C044E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66B277BD-B2E7-44CD-9608-7BF819D7796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A1AD5442-51F0-4969-85BD-89DAD215F942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D924EB04-981C-4D26-8512-A41C4A9D69D5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F1F981F4-0CA0-4072-B0D5-8DF552996CEE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719003E0-5131-4260-BC56-891E7B76A5C9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90D0A17E-2208-4763-9578-246CB39F9A96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4D046022-EBE0-4B37-809E-5CC168EEA1DC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EDE4FB98-23BC-48D3-BA32-8B619789B086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777BF50D-13B6-4B40-8B6E-8D853F355757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32E7DA5B-83B6-44FE-B074-D96C4739F699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07AAA3E4-7147-4050-8A8A-C109B7E01B6D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142DF9A2-D7B2-4E42-B2B2-08ACA98810B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8C9309EB-28E5-4567-A6D3-549EE351416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BE66F336-A254-41C9-A0FE-E30FCDA1202A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CD2D2A42-29DD-420D-82FD-C7DB6ECA45CF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A6CE2489-BF35-4A8C-B44C-752E2B6FD244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39CBBEDC-5B8F-4D4A-B743-6464B64ED349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0BD513B7-7C95-478E-9706-3CAE44C0C94C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882EEFC4-4F85-4161-BFD6-D63221F0DD79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B1705127-B50D-4D58-90D1-9E61E3E2D670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86C19C68-2489-49A7-A7A7-F4817C60E6F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7FF97232-2819-4CFB-9C64-8B45241BC65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66B0E3DB-FA23-4736-943D-FEDA75D0A89E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338C100D-E2B1-4339-99C2-45684B7C52EB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07FEC55C-043E-4CBF-9883-C7F38184D883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588B8298-427B-4A7A-8672-5454562236D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A45BD36B-60E9-4C19-BA07-2DE4C3C4C68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68278F2A-A584-40E1-83D3-867F75C01D54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44BFEAE4-3AE8-453B-A32A-2A3FE3DB906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B2954163-6E08-461D-BDAD-6EC773FB0D1C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AE8F77D7-840D-4513-9319-D2E03B345F15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C701CB18-848F-4F53-8A6C-58CA25140EE2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AD709AFF-27AA-4F97-8A52-A1247F8F942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89A6F748-65D1-4ED6-97EF-29FD6BFC2877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40866EDE-5E46-4D86-92BD-D9D50E15DC4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B9A479DF-F252-48FB-8309-4A270F49B4D6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765A2908-4C61-420A-B17E-A57F421EBCBF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5FEF8046-17FE-4D6A-93FE-A0E9EAB73AC3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80078CBA-033C-44AC-AA96-5AB04EE464A6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D03C2EB7-23D9-4B39-8AEA-D3F5DE1F7494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5CD26209-5CF6-44F0-9F3E-06A913CC08A9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2E963748-698A-44F6-A4A7-640AB9A723F8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7A9E9D2A-3908-4328-918C-9D744A1F7144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C3D86D59-AFDD-417A-A7F7-4DE94F74182A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FFBE8B37-489B-4DF8-935E-FA2DFDA578AE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31C7B034-BB8A-4C1E-8C72-B0658DBBD36F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6E533CAB-D89B-4B9A-A31A-977B18A23D8B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39F54520-C377-45CF-97A3-48C20FF9E324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EC9CEBBF-B344-452C-BE46-449365210ADF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E057BD5C-6490-485F-96E6-A61FF66B89D3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87CB9B02-E3F4-4E39-9D5D-8EFAE538D26F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1013F251-C320-455E-92E3-FEB89940855A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494CA556-CB37-497D-BCD9-6C260989EAA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E1CEFE31-CA09-4897-9F4A-B754D8D9130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DA1D59E2-A667-45EB-9E17-A3685D7233F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5A95B260-9A1C-493A-BB3D-AD484EF47A41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FFA7D92E-BB72-42A0-9B0D-D1097ABB5DDF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6097B3B0-FBA7-442C-9BA5-E96503D6122E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756D9792-19DB-4FB2-A286-C8D5EF10DD37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6E07F15A-3BB7-4810-8DF2-4BD47D1EAE83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E084D822-AD95-4F3D-90A8-6813E2E1DD74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735A4300-8069-457D-9EF6-ACADACB3EDC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01257647-4FC9-40FD-A6FC-575512E0B588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9670FECC-E6F0-4E40-BB7C-C58C8FABDF49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E01CD238-B302-4DCE-888C-286D753FE57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01F00D37-7CDD-4F70-8A7B-1CEE3A460292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EB24E7E3-18B0-4B32-A316-883B18AABEB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ABB5632D-1B71-4DDF-8C19-43D63E886B0F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20B0DC66-948C-4ACD-9051-53442DC5178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3C73790F-E93D-47A9-A5CF-E927CB4FF2F6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387AE272-9FD5-481A-A506-42929EB03620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C9EE8D8B-9902-42AA-801B-F45183927D6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9A6270C0-0A67-4BF2-BABE-AA61D3BF36E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65260FFF-68EE-4C5D-892C-B88A31CE676B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3E1394AA-02D8-49B5-ABDC-8B4D0C218333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61DE1D04-E722-410D-B611-8D423F31B327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FAA7FE48-C33D-455A-AB12-CE397F36303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BDF348A3-465B-4316-BD43-A8CFDC1E17DD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3D1C6956-7AE2-4FFE-9311-25D5152E718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5CC67522-3AF2-4184-9035-DAF186B6BAFC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E18767A6-22B2-4CA3-8C3C-367ECDCCAFCB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848BD821-5759-46DD-A363-E020F4BD588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5870AA9E-8D32-475D-A768-5008BC468A2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C94616B9-811B-4E6A-974C-3E5B13F8702F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8482D5FB-B339-4D8C-A04A-D0C34134D13F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54257210-ACBC-44B3-8320-A1FD58726392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9621C9B8-ADC9-49CE-941A-0159E0515C1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E7501DE7-BA4A-4CA0-BA59-D31A0FD108B0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492B62A7-F1F9-4737-8BDC-850EBA18E07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0B9120FE-8961-407D-A1D8-E66E3BA3155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15EB5EE4-70EE-47E5-8C60-7905A438756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B73A157D-A899-4056-9D67-6A929241AB9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4F7E0D13-8B04-4F34-A3C1-8B8BE75DC5E1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39A86611-194D-4F60-9A9B-E26E32E37C78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E3699BCE-2C93-4B2F-918D-03EFED0B5857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14E1F6C0-FC59-44FB-BA15-D992BA8017A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7D1D91A5-D0D9-4DF6-9300-8FB7CEBA77B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64C364AD-8335-40CC-AD41-C95B2D7A04BD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90522E2B-FFCB-440A-8912-ED8BF0D3FC77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B1E852EE-105D-4332-B756-E0C2A5FDFC6B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DBA28E82-36FA-4843-A3CD-10853AB0B666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9AD15D91-D13B-490E-BABF-73D524B0C5C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6009BC50-4429-4DB0-90C8-A18C93EBAF8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82299E6D-E6AA-406D-A211-8D16FF9EA96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73D8EA6D-7DA8-4985-A872-33C67D3C8D4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0C377F94-1684-4B09-BCAA-088BA598F28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9E40DC5C-81D5-4EB1-BDF7-650085478F4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F5C8D3CF-2F46-4A0D-9313-8CA8E1DAAF4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D3C858BC-E567-4F4F-B241-1C6E3EEEFC38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3870F433-96B3-452E-B9F6-17B430F81F7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2F1E687F-831C-4349-A77F-CF9D1167DF8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9A78689E-5E35-4C29-B123-628C1A7EAEFE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EF5BC28E-8536-40FD-95BA-8ECDB64FE841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B45EBCC7-7EF1-4DC9-8626-C1C4181B5BB3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7CB6BFD9-1106-46B8-8FD3-0CA78F13CB41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BC94FD4E-95A8-47FD-841D-01041A41F55C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D36FDE72-C690-4734-AA87-8190238B2C78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14B780F1-25C7-41D4-9866-0CBF05874A28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1E35270C-8C96-4D24-9F80-635935B66CFA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C9A8E98D-31C5-412B-B989-305AF7361A51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4842CCB6-3E04-4298-9609-4CBDDAB21D9D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44A977D8-48B6-432D-9BEA-BADD19768395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301AD5C9-6A68-42BD-A3E1-2C266E90606C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09F426A1-7FE5-45ED-BADC-C93330CE39FC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E8CE08B1-25A7-4B18-88A4-063ED312AAB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8FC0D26F-E3BA-4E36-B62F-D488DD72D558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7F794D6E-38D8-428A-856E-3E163C706F2A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3DF82308-F41E-4B85-B927-985B0300A9E6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E1F4B22D-26A8-4BF4-8CD7-27E892711379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B1A625ED-F486-4B65-91F7-DB7B78AB3579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44E22D8D-1F50-433B-BE99-3FEF1358AD16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5C2D6811-BE8B-4273-AC32-3F482B379C30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D9CA9D00-AAB0-4CE9-A37C-393FAB61FB7D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C008DDE5-292E-41CF-BF18-9CC8AFB2DEDB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36A975D0-1143-4216-9812-238348A1D2C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00EDE85C-C69D-4A1A-8CF4-69673CE0E55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53DD04D6-E8B6-4954-B3FB-A7E40BF4F18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07EFC1F2-0D84-4DD7-8843-30CE211A8E84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51499C36-FD6C-4C5E-951F-5A29ACDBA85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93B7B2BE-361B-4AE6-B96F-710BB32914E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C86E4DDA-8181-4599-AD0D-293069C28C08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54CCC91A-B207-47E1-B206-08BD94B35139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45415D46-9129-44E8-89D1-6020968A935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E61B0C93-FE54-45BA-A792-3784F95512F2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233B10F7-EF7B-40AD-A402-4DC11C7DF585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A602FD0D-B086-4230-9050-C30C0BDDBB6E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CD285275-B29A-470F-B1C8-C18E2BC53E99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4C84B233-EB76-4678-95F5-D6EDBB25424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01568E07-5B9D-41B2-9D3B-152990C2E4A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2A6E6F1F-927B-4AE9-9D55-B6D43B4191A6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E6010ED8-2DF4-48A6-83ED-FC0B74EB385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FD1D82D2-4609-4C99-BFF8-455D1E43A2E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984CA54C-731A-40E8-8003-6002AADAF052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DA163D7C-A4AB-4527-8084-4246E5DB904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90D2A8C4-4D0A-4878-BF9C-97DBCACF7F9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5A21211B-12A1-4A6A-9052-009FD61AAF5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44C35B28-9D71-4C64-9896-01F27B4932CD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DCB7BD13-013A-4EFB-8D7E-323EC89BFE8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218C6DC1-2487-424F-A040-9F5DA7D1278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41E1B46C-25B5-44A0-93AC-D24F4308776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B8E9452D-F504-440F-828F-081C9F63A997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4BE47131-DE63-4B3C-A3D4-FBB6C879069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B635F88A-D528-476D-BA87-5267E4B2EC2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96E26081-C116-4E8A-9988-D2EAC11A985E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7DC5D654-2891-4D69-A683-9172E44CD05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0377364A-F495-4723-9AE8-2A74A8A0877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344BAE7C-BA67-4D4C-A5FC-36C7AD9D8A5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402A7269-E6EF-4CA7-899D-4E0A2AE01AC0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6CAA222A-0BED-426A-8560-FBDFEF8EBD35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3B9735E8-1CCE-4B9C-80A5-3104D783DA8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B3FAC7F4-02C0-4BB8-8C05-3501DF69988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59D1BFAA-4958-44AD-8292-7D6FBFEB400C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34C41C9E-B37B-4576-8F7B-FFCE9736C6BA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2F25CE0E-010E-4A0D-9594-DBC3BD198057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BC87E87E-2C3C-41D9-8938-AC3A35C3A834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B6977B21-856B-4913-B8D6-3A304EC52925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84F1CC3B-0F73-40E7-966F-09641DFCB475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3FDA4D0D-C18C-406D-BADA-024C5CFB77BB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D9F7BDD2-DE99-4D74-A24D-834E5196C537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7667466E-49B3-4910-A225-036F5F453635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A3284DC3-15A9-4AD9-85F3-3FA2429DF47C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697FF8D7-2834-4211-ADDB-35672B72C02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E4DBC2CC-8133-4425-B620-EF5A6C3190D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0A1CF8F6-B3BA-4C77-BE13-208155184293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DE5985F6-6105-4DA8-8F20-D8EDF9B5D87F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8D2A9567-4186-4D13-9078-F17BDCAA8743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0B7459BC-4BE6-4FE2-8132-65D165D55598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6F4DB651-A3F6-4BE7-ABEE-96D438CBEAFA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540656AB-1330-4F00-B625-EA8AD4D0743E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C17C41AF-7F69-4597-AF39-83B67AD9CA15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08DE7D9F-E84F-4A25-B3A8-1D825596176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66A74C9D-0485-4DF9-9C56-DA8F1E8FC6D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1BBE40B4-18DA-4A9B-85E8-3965334051E6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476281EF-2C93-454B-B516-D215FC9E7A98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7ED9D3A3-7BE0-47DC-A7CE-81D9F81EE4B8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B77573B4-A26A-49C0-BDE2-B4CB4EBBCC6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94CB269C-B1C5-40F4-AEDB-79CF158C5614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F7AC8174-2467-4DB3-98FF-4EDE1EA1E6D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63D4A63E-067D-4E93-B30E-14FF7DCB2F7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65D7C267-C745-4AB0-A194-2ADBE45AD36D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BDC5F265-A9D5-4A53-8A68-BBFBE5F8FF2F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9093335D-A351-466D-957F-44ED6C228F3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B3C84979-9FB4-4757-A438-24D6AA9C007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80F7D134-F2D1-4B1B-807C-08A92B68082C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E42D3D31-F540-4D9C-B16E-433FA9C0AEB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C05BA84C-0876-4FCD-AF1B-1C3A610ED279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49F27708-4695-4239-A389-84C08C99D862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BC4F7E4C-3AE7-47A0-A468-E12116AFEF23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51A5E46C-EE20-4F13-896A-06613923052C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1BA25586-9787-46FC-B8C0-76C9C8CEAD2C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F18B8722-C60B-4B38-8B06-20F5AB297C4E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693952B2-3A41-4F5F-87F8-7363C8FBB3CF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845B627F-EBCB-4A17-86C7-70851B3311DD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DA57BDEB-96BE-4CCD-A932-646CE011EAA9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5159A0CF-66E2-4317-8819-DD68526D9511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A5D5699C-4969-4A47-A04F-6B725E90A893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08679FE2-3593-4727-BD51-0C2EF637870F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B00B9D0B-4F54-4355-A2D0-7DF244FAE316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8F7A215E-E683-4980-A094-D88E89CA84F3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E5818955-02BF-4CB9-AC4A-6C03D9C20298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96DC5B21-49F0-4D4D-900E-7DD7F40C81A4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E087ADD3-9AC6-46F5-A798-D9DDDBE856B6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3C8B6592-4D7E-4631-BAB9-EEB02242F12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D96F22B9-F654-4F72-94AA-7D3C52688FA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3DCA44CC-0D9B-4BBD-AB2F-C522E1FD47E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FCB7BE9B-C112-4197-A8BD-418EF063473B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231D14A9-388D-429B-9A10-2CE9024D223D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93B6FF25-0529-4AC7-B602-B725C271E693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3D8AD999-FAA3-42EA-89F8-3BE0DCD08330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F57530B2-2EA0-45B9-B207-220177F7802C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098E8ECD-324E-497A-9C66-B43E9B303A7A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E070A74B-F633-4AC9-ABE7-91E053483B2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2A921F90-C1F3-46FB-8C2C-9A76BB9DEFD9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36663578-94CF-43B2-BA51-3122D9DE0DEC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24F20C51-2978-4EE2-A976-AA48C381C8E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18FB5588-05D8-451B-89D6-08C9617432C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496D6995-79F0-4DD7-9349-3B7827B248B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02A8CAD7-EF81-4A86-9D3E-D73A3BBFCD69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DFDF70CE-E2E5-42B7-A8EA-C54BE15A8A9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FBD5CEFD-A90E-4D2E-8F79-726D7F8956B4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36AA365E-E11D-4204-BB97-20C800CBE8E5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2CD83786-F428-47F3-A54B-994F8A5C10C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F8DCD40A-E38A-4E17-BB01-DEC358D7515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B62E7758-0EDC-4242-8EC3-0619B07994C0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9BC4E703-D220-414D-9D99-B9963C08F7F2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A9D52CAE-2B9B-4973-B71A-04A6EDAB215E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00419F74-B4C6-423A-BF20-211E89A818B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787976D4-BBC8-400F-AE4C-3B222DF9BBDD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7CC8C699-819C-44A1-918A-9B54327DC7C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494EA7B4-2430-4436-80F1-198DD60C109D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A68F886C-C6FD-4EC3-B077-CEB4480F340C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25B333C7-E5AB-437B-B4BE-BA638CDB73B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A24197D7-FF66-47D4-A239-6200985DC3A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20661D4C-8D6E-42E3-BF38-4EB688879074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26E0544A-332F-43BD-B9BF-91D2CBC103E3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49F68F97-A09B-432A-8BAB-6C583A2D40C5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DB320F90-8F3E-412B-9029-BC155DEB33E6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4E5A30BD-1318-458A-B223-BB4088D835B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C9A69B55-4551-4B26-A32D-978984F86784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2ADD200B-3006-4A0A-AC87-35773F3D7EB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244EFD3C-1106-4CC1-BB0E-AF2A6BF31D7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D7BC2FE3-6D97-4E60-A15D-1C74538E665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B2BF4FB3-5427-4E72-B45C-A282FD5373CB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49341152-6A23-4E2A-849D-86DE9A148565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2A7D9756-9C71-48B2-8044-6CD4042F7AAB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B61260B2-CD62-4016-9F2F-2DCCE47EDEE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011C6C37-5EA3-42EA-8F8F-0080F78D056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6CC93EEC-F03D-448B-9BF4-694F89A45F3A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325C7D5C-6AFF-42C7-AB74-3C50658CBB27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2A822A13-6AD7-472E-A47E-56650AB10ED3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9A09C693-C8FC-469B-A126-2F3F464927B8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98F0BDB3-5DBB-48B9-8C2E-DA193AE134F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6F69EE3C-73A9-4FE2-856C-04267BCF9E1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2A2345AC-8426-49A1-98C7-71AE674DB8B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F066ABE9-1485-429D-8F47-EDB4C4E772F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B12BA1CF-62A5-4C06-AE3E-2E60A368BE4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B8890C9F-8F76-4610-B1F5-EF06E6CC63C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F94C1322-71EA-4FC9-8B23-FCED38DE5F6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E4A5C1C7-1813-4F60-8CE8-58EA9E12D1A7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0312CB82-334F-4F35-BB87-FE63FEE5E1D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893FAF44-F195-4885-A86B-C37CC2AE042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DD3AAFA6-6E6F-42CC-9548-77B969BD16C2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593D079D-D73B-4A1A-85C7-984C98E13F3C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A625C373-6FEC-4685-BF4A-1BA7FE95A390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B7493ACE-BE16-4287-A9AE-F3EFF9AC5FA9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65677FD6-1D2B-4489-A4E8-709E0179E9FA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B9A66C3F-39EC-4E1A-8FAF-89E0D9C96445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D3AC2256-C6E6-49BF-BAF3-2A01AEE3C8BB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4CC16E23-7F2B-4C35-BB24-57195117362F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6C1F8C39-0A96-49A4-8368-6B0AF39A00D3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192F7991-5D78-421E-AECF-E01B4596ED03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E587673C-7170-49FB-92BF-F83E9727BDBC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41FF0F5F-60F7-4612-820E-E84DB919DB85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0A5F6258-57D1-428E-ADFC-A7A28A9B0D61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8C0BC9DF-36AF-42BF-82C8-3DBC12BC00D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04025D3C-12FC-4E51-8222-68F9CAA1CA21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A002BCAA-8BBC-497B-9D6E-B0B344F3B144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38DAAA6B-7B0C-4FB8-98FB-CD21567841CA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5997C1A8-68BD-4226-A5C1-F5CEF4156A33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8269889E-86ED-4135-9080-4E3034F8781D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601B06A8-1803-41AE-85CD-2CCEC89C52BD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4DB178C2-DCDD-4947-B8CA-6CF6836881A0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05E97F19-0677-4493-9166-287F4C7A6F1E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31D2E400-1FDF-4D50-921A-0152965A28AA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FB1E8072-CD76-4110-9649-70B95422FCA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3F5F4A13-CC86-465E-BC3C-43A7628364F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3D451AC6-8050-4955-B064-DC69E0417832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E2B9D034-C4C5-4AE9-A3CD-9F02BD19AF1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2EB3C93E-7E58-4AEB-A0AE-33DFCE0C774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3A95B1C3-8F02-4E93-A5B7-C60DF1EF4F8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C9E84F96-C442-4EA9-9A2E-9AE96795896A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EA14AC45-E247-4ACB-980E-85D074918575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348236F9-2EB2-4E1D-87C7-4AD0501B47F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4F1DDF11-C8EF-4392-B367-01AC75EFC0A4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23D30DBC-6BE3-44CD-988A-648FD4262C5F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E55B784D-8702-45D1-89FF-B54D51BC8793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75C435DC-D325-430E-87AB-FC26D24F5086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4B61D7CF-FDA3-4FB1-A49E-CE91D24ACEC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639BFEF5-C1F6-4F9D-A585-7546F880530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0300041D-D35D-4575-985F-3C294D21DF90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D35AE22D-BA75-42A3-9622-AFE095670D0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5A7EC46B-3EA7-4CCD-B218-8CEAB4A0585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AFBAE044-AA02-4116-AD33-065548053CC8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4828F82B-9BBF-4BE8-83A3-70347F104E2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193B4A47-A375-4FD0-BB16-47C5D48952D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66DCA223-580B-4671-822E-77498BF9853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21018497-E3F7-4C58-A8A0-7AED88375C9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A3A7B508-10A7-4CEC-88F0-5831DCB6C01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84590224-2D0B-4FB4-8C7B-7EC31877166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78757342-AFAA-4B77-BDCE-46036848C7F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7AE1E93F-AE74-4098-9911-216274FD76A0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597A4795-8373-4B10-A0AE-EA302E650E0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283E6F2F-AC99-4784-8AAB-8B1D4854602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D0567649-28F0-4C96-BD4A-11C1D1FFDCB1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EE209812-AF41-43A7-856B-7AFEDEF29F7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C8C07170-49A1-4B02-BAF2-64CC9ADFFE4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79339A5D-4EC7-4FAE-99E6-769410FD401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2E86508D-38B3-4C15-98F5-8B1A5FCA2B04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0E17BA1A-4A2E-4AF0-A008-E133FC1C2B7A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1156A248-C0D9-432A-918E-96DB322374F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E105D321-2DF0-4578-9CEA-0533FA24C1A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5D976528-E910-4AE2-807E-825F5A004A6A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D2C5E437-DECD-45BF-9104-6CBA0BAF1D07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D4EAB75B-E9B8-4CC2-A681-1C4CF5D0E555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10C5C70A-AD32-4787-8510-2D7695D49390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57C0F53E-D2F4-46D6-AAAA-186518D882A3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87E6B8D0-40D3-4587-954D-ACFFFF6C6342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3033F4FB-3AC1-4367-B676-7DDC808475FB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403EE35F-F891-4093-8B34-B2C4E4F3B518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CDD1BE77-1C2B-4C7A-9E2C-15F7F46CC54C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109F3387-1A84-47AD-8438-DE5A111964D8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B28D5BF1-155B-4A6E-9C7A-BB6956504CF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017C1DB9-3D1E-46F0-B152-3C7AE454F2C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72B130F8-55DA-4226-9A4C-0534BA681F80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79871815-1619-4DD3-9EA9-8766298C6027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960B988F-2DDE-41B0-B448-D3DCF4C0DF39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344C847B-F845-47B3-A705-A4E9B10E2115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54125CB7-5599-4C1B-8E83-830F297C0122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1BB245A7-11AD-416D-A6E1-33A1034203DC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26D75BD9-9D4A-403A-BCD0-B5F4ECFAC869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D4396018-6E5B-44EC-9211-160E92D09E0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428278B9-E241-4598-AC2A-4A8C37E0CB8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3CB77A86-C2AB-4922-A860-6F2CCA237B54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BC32A1F8-39C1-484A-947F-3168FBB34526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362DFA38-FB9F-497D-9C70-BCA0C0517DE7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D61390AE-ECCA-49E4-A465-04608C169F4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367412A3-A0C2-46DF-8981-0A03A9D27E0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F1C4931F-AB4D-4B05-8E8B-F4DF6EF77B19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DDE4B602-A71D-4630-81E9-AB3BC114064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F171F559-290E-4254-A4DC-8C7C4A305D98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4E5C8869-A5CF-4326-940D-68AFD3456CDF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AE5452DF-E875-4F3C-948C-0C6E26866641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00846D1A-D150-4207-A9A1-D09F2EB52817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2EE5CDCB-D5F3-45E6-A529-B8C497D03A1A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53CFCE06-A70D-431C-8C2A-9267582A1E3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FDB21EAE-9807-4CC3-8C2D-C33B32F4E10F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6F3B668F-93FD-4337-8DFF-52D0D50854D9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073B1901-DC3E-46A5-BC01-997C1991CA14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8EFC95E8-B220-4F34-A53D-F7177187AE62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D7C502CF-3C76-41B9-B363-3AFD9204CBCD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FE341139-DAF2-4C4B-B2E6-F0F3DF92D306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3ECD281C-FE3B-429F-BF0F-D1BBE54B6E86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F3FBA285-C28A-426D-A297-7D30AA880C51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F657BFD8-7A26-42B1-AC5C-B31BDD412C98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63258833-92D0-4739-AA85-96BF307C57FA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6BB13756-F0E1-41FD-9034-8CA3C3F1921B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635E7DB9-82D0-4014-A5E4-83DB13C87CF0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AFC4B36B-9609-4959-B520-9F093AB08ABF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93C01E5A-601C-4CA8-9679-D416C007B115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F282C0C4-B2A0-47B3-A69F-9A07235AEA37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91FBA12D-2305-4DA3-92EE-166D8498EB24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0AFF9A7D-C4B1-488F-BD9D-76561B3D0749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158E0DB3-0BED-45E8-9079-C29A04072CB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9DA43800-1B7B-4BA2-937E-A9090F36DF7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14DEAE5D-29A6-43D9-8555-77A839AFAB1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1AA601A6-5AA7-453D-998D-C4BB48AADDAF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C08F8A66-D596-4054-BCA3-22CCB7F6A4CA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A9D1D45E-B442-4031-921F-E929B669E3A8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EA88E380-3FB5-4E02-B3E4-35F7E9EF34B5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B7F5D2EA-2E84-42F1-8598-D893537C01A6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CCA215FA-5B87-48A1-8816-CE34761FF164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45A62675-D0F4-4AAC-867E-666D0AE63D5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9C67859F-7E3F-4142-A345-25C472679CB5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737A2C7E-E3FA-4A37-B8CB-881E6CC697A2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AA59B7A9-3A29-47E7-BA0F-14538676548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A1A87C3A-EF02-41FC-860D-C9868B38D5E7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26A71716-0AA7-4D8D-92F6-D48F8F21918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346402A9-1CD7-4CA0-A95E-B2507A0F02CA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A702CB30-D5EA-4D7D-A1FC-DA83EA8542D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DE234188-4895-40FA-8AE2-C7391007C52E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841FDEA2-7DBE-422D-8059-20D87292BA5B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623E7F40-7803-4AEF-BEC1-4930FF1C9F1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BB4C4889-DE6D-4966-A24D-D925EE534D2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09A0F7E3-97CD-43AD-B8E1-7908F8D51FCC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E37F1885-0019-4465-859D-AF268847D566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D782059F-6436-4519-BC9D-A41EE190845F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E54837D7-1D55-456F-BFAB-53C5A0E897D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636DEAA5-440F-43F1-9C77-46F7CAD0DA6E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6510F1D1-C7B3-451B-9C5F-FF7F4B15D26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BFA665BB-B0F7-4317-BFAC-EC1333F9877D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CD96617D-FB75-4DBE-BB1A-9BD1E8785141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D5F317BD-F735-43B5-A2E3-5D0169B30CE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9B8FD08E-7714-4957-9B53-9AE53188813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BDC42241-E57B-4D3D-B6EC-EDBC9580165B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260FC241-3D1F-4E44-8403-3F86B04D6DB0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AD027DF6-C254-4153-9CF0-96420BE64724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50C91BF1-6ED1-4581-ABF6-3E81AAADF12B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AD4AC2D3-0CA2-4E48-AA89-F32528DE51D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B80010BF-34FE-4FD1-9C0A-1C2C44D3F368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D7C6FAB7-27F9-4E06-8CBD-FC11BC0170E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4E7409FD-3F9A-4C7A-8F13-5D0811F1396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54C27572-9519-46F9-873E-BF4D4A14FB1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1973D317-CB4B-45B4-BDF4-178B7B6FE22F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880733CC-137B-493C-9BE2-34B460F2F3E0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9DEF64EE-9BF6-452F-B8B4-59C931A1D397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AFDF0B1A-06F3-4756-B6B2-5D411C8E102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C61FFB7C-F5BA-4858-B507-CA7B27DE25D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4F236DDB-765F-483C-AFFA-D00B54A7600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219EF284-D3CA-478C-816A-BAAFB6705A4F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D81479C9-8C14-4AAE-BB2C-670B3067263A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61B5F751-7550-4BCF-A9E4-FFAD32495120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AD39CB6F-46FB-41E3-BC9C-9F54BFCBF94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275DAFE4-7A2A-4CD0-A92B-9ACDE1635B1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259B33D7-4B9E-4CF9-8906-839BE93722CC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59B9005B-48B6-47D0-AC42-369269CC249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C206110D-5976-4CFC-8658-19751DA8AA4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6EE16C96-AD79-4B3A-A6B8-163CD896A5E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08251BBE-6D84-4218-96ED-7ED3CFB2C51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185EEC55-73C9-4DC2-94B8-22D56ACE1EAC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34650AFB-9C14-44D8-BFDF-414C1FE0C0F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7188F644-5F42-472E-995C-71478C1088A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2F9605B4-54B4-4DE4-855B-B10AB5078B97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91D2E314-D446-4E6E-9143-413C5C7DEE30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EE4A9C7A-195F-4F26-A98D-B1B3039122C5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B0C86B78-7BCB-48D3-B55E-0D43B11B38CB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14E4D0A2-5AD5-4AA0-8FEA-DD4AA7849C6E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EC918959-3154-4CFF-86D2-4589888F0FAB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DB4A185D-01C5-4B7E-92D0-C42D5FC0E37A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8A363A7D-BF3B-4820-88AC-D6DC2E1E3C5A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13F72751-2AE7-45EA-A855-E79EB4760077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46879CC2-293A-4BAC-9AEB-226CA4C2BC9A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B9B0D28E-4F32-4319-8381-ABA7D56AD10F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E34EDC72-E8EB-4F5C-9E8B-9DACA7D561A5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8DF34FC3-88EB-449A-AF36-59C65C4713F2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C9165767-BF60-4D2A-B456-1B22C7AEBC54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579D637B-B2C7-4624-ADC0-2E0313885737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34F51A8A-DBDD-4E53-B258-0335470D0CE2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11EA72DC-221E-4087-AC90-618840D5CC07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04720EAF-8527-43F5-A1AE-F973081FD0D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306AC72C-417B-4C4B-9A9E-1CEC09182BA4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FD161F3C-85A7-49F6-93D8-3E59731E480E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9E4D2363-832E-46D6-BC78-E820D7D43A91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5B2C6013-96B1-4D3F-B438-345E03A68BBC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575EAB55-9532-4E65-8D2D-470F568FBC46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0993B7CE-5FC2-4B16-B860-EF4094C8A60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3B6A8ECE-6A5D-4C6E-94F6-948176F71E5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5E091F03-7519-4C8E-B5EF-EE3FF6AA7EF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A9B1A18C-EAC4-4E64-A2C3-E3CC70B15EAF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4515C27E-5673-4004-9F3A-5E755806475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5DDA33D5-6775-4B8E-92D8-B8128AA7E38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71752FE6-2E88-4A5D-92F5-1DA398EBD437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D01FCECA-91DE-4531-BAAD-37486BA84BE2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5793BCD5-D021-4289-8C0F-48A25B3431E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7708ABAE-29DA-4976-8A1C-3EAA06216DB9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36124C7A-311F-4A2B-BBFE-6661CE3D215E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A6D33E5C-78B5-44F5-8EA3-B536B448CACE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EA58B4AF-2489-4240-AD52-4A9B22A4AE2B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F3DAA39B-E897-4C59-8E0C-73493C742C8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0F7B2895-6632-4AEB-BAEC-B018EE0AEAE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EBD878AC-A7F2-4BBF-A00E-3B6BC23FF69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DFA8C0AC-14F0-4011-9C74-8F85D28006A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E6386561-BC47-4D99-B493-7ECF5506894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43CBDF25-AF0C-4C9C-9CDA-3F1EE1322CF1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ADD1B89B-4112-4E37-8582-F4D6147E440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52B42169-E015-495E-BB66-A456682674C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458B547A-8DF4-401B-BD15-C4C0E80C775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386B24D2-D1A6-4991-857F-7FAD3D67486F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7FB7E11C-32B1-4BE0-B7B1-BC8CB5B0E68A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87DC803F-8D2E-4AF2-AD8A-2011AA552F41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2D868922-D3A6-449B-9356-6EC7F603396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3F21527C-18DC-49E3-9563-78FBA0E45D53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EB2CA0FF-B626-4950-AE6F-B676CAE8FB4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884CEC7F-4491-414D-9BFC-01A774A1708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91F19FB4-8E90-4D31-B06B-BB0072121FC7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6A8BA7A5-7463-4C1A-9A5D-56812480926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35C05F4C-C4DB-4A39-A531-C38C5C22E2F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96F8039B-9315-42D7-9C2F-9559C5E2DD4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AEB6E317-4232-4C88-A7E9-2227E00C69E5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9015094D-C9D4-4A8C-B2C0-FA1F14BBA7BD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04C08338-78F5-4FD0-B094-506FCBFEA12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44A6132E-AD50-4A9D-9D1F-2643D45E2DE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7D9BB018-B5B3-4FE3-AC16-B7E39D6CF032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8CAAECBB-4973-4F73-A9C7-B649E69EA7E1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B4E05A58-1CCB-4526-912D-077EF3D8434C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AE1AE0A0-8CFF-47B0-A6EE-707EEEE3AA98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9363AEDF-351B-4A43-A9FB-B7A2721E2CCA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3201FF10-B86E-4741-ABEF-DC356606C23D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ACC5FA12-6E60-47B4-823A-BD3E042CE30C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AB60CC47-EE6E-4DA7-80E2-399FEB8DB63F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59ABE092-457F-4A38-92B0-9E7465C1DC48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051B5D41-FD13-4EAA-B510-F6589E4AC9A0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BA8F4A93-1D3C-49BF-ADD4-3749AD4E304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76C471C3-7148-42E8-8BD0-516F0ABD18B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B37D1BEA-F4B5-42BF-9EC2-E744E9BFB328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27E8B15B-9C0A-43FD-BDB7-637BDCCF1A12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034F7D79-5D90-4955-A0AA-7ABF429E487A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4A9CCB4F-8A40-4CA2-8ACA-1DC5CAE92B28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D794DDFB-EA07-487C-8A22-1F72C788973E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94CE887F-4423-44D5-A02C-7862862FBD59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1364C2FC-5214-4636-B088-B0F847B5A5A6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6A1DCD69-DAD7-4BC4-8E6E-FEB67DC8815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0BC3764A-81B2-4D24-9C0A-C9783D148B2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A941A5FE-FC65-416C-9100-D199FDEC6BE0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DE531942-DD09-4573-B44E-746825427428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03918D42-A3A2-47BA-894D-CD94950E5EA1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6CDFC0AD-7A91-407C-8640-12323D3E9A5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9266F845-73C8-4DF5-A2E5-B68A8B412E6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9B15C9AC-2AC8-4FA1-A95C-EE91E67B7F03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C3EBC0D7-63C8-437B-9C4F-1CB7B5426AC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54448CEE-935D-4ECB-905A-FD864A12F322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DD517EFB-5E6A-4BD4-8BED-D534C0E0727F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36156B58-AEE4-44C1-82F3-0410DE6C4A25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4F6E59B8-57C5-4813-BAB4-B39192342CCD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43759892-0BB6-4103-9207-0CE9301467E9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0005DF5F-6CE2-4705-AE9E-7E13447A669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05A8E282-EC2A-4B96-BEDD-6594A23CB5A4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99142A7A-3F47-4384-B22A-4FFD5BD40D37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0D7FBB95-AD89-4457-8710-EE3B17E3DA71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45300E6B-8DC8-46DD-9FDB-12E07BF42346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752A4611-2D1B-440A-B722-84B733D43DF3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DDB97927-8485-4758-B072-9372E81CA0F7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57BBB8F5-8A81-47E8-9A17-0E7C8203C949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77DF9688-BABC-4156-B102-DB6BE0B00843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D8A432B5-E39D-4BAB-8423-3EF9D579B3EE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5AAAC8C6-37E5-415D-8FB8-F5591DAC3C26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1B0CC653-21F6-4A93-838A-9F78CDAC72CA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2B4E82D6-61F9-4EBE-94C8-197682366D1A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A8C8D55A-AB33-45BB-B695-875017DA9E44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ECD2CC76-777D-45BC-ACA8-0146DF5959FF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7367A382-F98F-462D-A12E-F6D532C6F4B3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DC96D003-D817-4AC3-9A88-562A66F17B99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041FBA75-A042-4151-93E1-342841FB8E89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D57A72FD-4FA4-4D22-A46D-5F3026E7F6C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1D6EC8DB-19E4-4AA5-95AE-0C2E09AD625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8DB1A701-60D3-402C-9414-4FA4E8B6E1B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BBF7120B-F0D5-474D-A355-254D757A2608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4671198B-72A4-4477-A0BD-7E1BE003AF15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C65EA4B0-98FF-4717-8CF2-D3B4AA62BD2F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685F8896-63AD-4704-9475-0EBB23BEE194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BA6584F5-295F-423D-BA51-6CA71839FA7B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F348D065-2CE2-432C-9F36-D8B02DF9565F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3EC74856-F4B2-4BA7-B807-DB2A10F0C6E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16D3F0E2-2A37-4430-ACE0-A8FAACE64818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2EFD81BE-0EA5-475F-BE46-FED59E2ED2C6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34845AC7-F332-4ACE-B1D1-C1686BD7A9F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F9C531F3-44FC-4263-945C-50868BE7261A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D5449B62-8BDB-4C49-B3D4-B6E963E5320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94C82AD4-BB0C-4921-8FB8-222C0E0F66DB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3D1506E9-5284-4A23-A9E8-30E4E23DDCB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4590ECBC-195C-4D2C-81DC-BB6ED365E234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D2A7058D-CF70-4852-ACAA-EB6CD8631505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AC9E231F-C2DA-4683-AC03-2A04DA36CAC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CF465990-247B-4BEF-97A6-23C48110183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36AC6820-D367-4991-805F-B95D6509F1FD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A1E3526C-4513-418D-971D-7510A584F752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011C18AD-34C5-435C-9CED-15FF9C0099D3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9515D775-EE1A-4D33-887B-E5237771E08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FEDBCEFC-E682-4645-A041-8BDF47C98D23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B2E20E64-5A51-437C-ADE7-DCE3E6050EE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18875733-4904-4EAF-90B7-7E7402A40EB5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31AE6903-A63F-4C61-BB25-E7361DAF71D7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B2AC46E7-5CD9-4403-883E-F45F7101876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249DCB05-3E69-4B6F-AEB9-063DFDCABDA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C7CE1E60-0615-4D00-B59C-A1079C5E1F2D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CB0C0143-03B8-4C1D-B5FB-B108B219B157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DDB11124-CEBD-4896-AB9B-0215A96DF335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7882328E-51F9-4BDD-B2A2-A42F7B9905C6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704312E0-3418-4639-812C-DA14DC53E5C0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E3286CEE-D685-4958-AEC2-628F09F6429F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4D4F6419-5D71-4920-9D84-5A2B85CE0F8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3EAA063C-6223-4342-AF0B-52CFF7CD632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6ED7EBF7-D945-4E77-90B0-995C8D18DD9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35DD388E-AC21-4D65-90FF-9E4DFFDEB564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CDCDF4ED-203E-48E3-8C5D-C70F14B9257A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10825C69-40DD-4599-BF19-EA7C3BA07110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4D4D3AA2-923A-4B99-8E79-FAA70F30005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F56E8C85-34A8-43CC-B005-3822012BEB3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A9B224E2-8C66-435C-91C6-9FA4D4C4C27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2AC914F1-E48B-48C9-8972-2BF01087D27B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9D4C1840-F9F8-4066-896E-37DF1502B6DF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FA50A42C-6862-4FE9-8721-BEDC63CFE7A9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D54EDA4C-61D4-4648-AE2C-E81D8C267FE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4DBA903E-CF6B-4003-99C0-AFB887902CD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6BE6AFAD-0506-47AE-A287-3AAC6415C886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8606839A-863D-4B12-A1D2-83F6345C41A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31DCC7AF-D880-4419-A66E-DD095B68367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EFAB7D2B-EDEF-4E8A-9CBD-77539C484BD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1AB0B4D0-A6EF-4B47-94F7-8DB76CD315F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B7781745-2D6A-451C-BA93-45992A646CF5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1ADDC832-8381-4C15-9D4E-5913796157C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3F4C955B-5037-4882-AE44-D7F98D5D3ED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71EB0867-90FE-4D63-A7C9-18C4DA6F8D77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70053DC4-B0A7-4EA0-9430-5C5F7270F0C0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E2E7BDC8-1ACB-48C0-9A22-C02070F893D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8B776017-9A84-4B80-9038-A58B2554C37D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BEA671C3-C5AC-40ED-9FA9-9642C63C2BD4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6866391E-A011-4761-8C40-E525AA28007F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46AA3442-C25C-466D-90EB-BDB153AE8049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D1E2E2FD-883B-4F61-A45A-82A42F66D3E3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2541170A-88DA-4CAB-AC61-B8DB8C3FD745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0C78AB02-FFA2-4A00-83F5-39DA85F3FBA8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3BDE1BAC-43B3-41D6-A2B3-1C0326A0F69F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08A67F11-651C-40C5-8C7B-5BFB9A9C4923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BCA54547-DECB-4EB0-A018-A0CD799BCCA6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0AFF1F2B-2600-42AD-9A1D-14D53B8910EF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8991C581-F87D-4DE1-8815-7755E29A98DF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C072665A-0895-43F4-B442-9486A3FE39AA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83B61F19-39C1-444D-8724-8EC57202F181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63D07A00-CCAF-4466-9227-D9C9D553ECEE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336D423A-04DD-46AE-AC32-44F4D97A4C3C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EBBB5071-68F3-4AB5-88A4-4D3D545B8B30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91A9A58F-AF69-4EDC-BC9C-A0C6B67FF7F1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A65E6E9E-94C5-48CD-AF95-7A822FD0E8C2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1FE996B8-4581-4448-8A87-FD28D62B86A8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005ECD4B-07CF-4EF6-AF04-5370F87E84F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5230E352-2251-4B82-829E-BBE181C6C01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BD6761F9-9D77-421C-8B7D-055FF53F98D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E24BDF73-796C-4D91-8E45-8D089F2B73ED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A98FBA85-E94E-4261-9130-E658BEB3C300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5B705E03-9E24-497A-9477-602D094BFEC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57CA4CBE-E730-4DF2-B5A9-BBA675373814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FCD75A0B-D0C4-4439-A683-C0118081CC10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61C2F6FC-412A-4F1F-8764-8EFD095EEC1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F1E68818-2C98-4065-B9CB-29CCEEEEA76F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5DD84333-0F87-4F5E-8053-0167F11E3013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6DA32421-EA46-4762-9AE8-5E616101D455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A8B98300-10A1-49A8-BC26-237F095C4637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41735AA4-5E32-43D5-9821-172383250C1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CA32D233-7900-4E9E-B0F5-98F8080DBBC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505628C2-6F94-453A-A7F2-7BD4A0C94C50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1EBB88BE-EAF7-4725-9200-114BAE5E299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072865BF-078F-4C50-9711-06AD1B2E4FE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8BA29BF4-46C2-4ACB-89D7-4987783EB719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EF65442A-6627-47A2-A50A-5BE3D9718BA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C83922C5-ECFD-4AF8-A3A0-A04FD3438D6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0F33312D-FBCA-4A7E-BE95-8724A29A260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4E8949F1-BC57-48D7-A73B-02B80197B8F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86887628-3624-4EA2-B1C3-9278BCFA69E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156191D7-E8EE-4C0B-A923-C41E2B525467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5405E22E-7D4F-4605-9A90-49FED47E4BD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C5195B15-56CF-4C36-BD73-E637E27945AE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0A63D8D4-20B8-4A49-9FDB-5E9DC86577B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CBD03C19-E204-4EC4-96E8-9AF1546EA0F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F5803327-63C0-444F-BF76-13A079712DE2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E119613E-FAA0-4023-A164-D0521B4EA8D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C8176433-32F1-4B0F-A486-0F61F0CDE43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4F763097-7BF7-43D7-A094-00A592F3981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99546DDD-35AE-497A-BF06-5C4E50C8914D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74180887-C736-422C-9481-5CD3807B1885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C9696E5C-DC2D-4B95-A928-23B430858BB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4F1B610B-5E51-4CCC-B29A-0C5DC4FC4D2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54EF13DF-AF5F-4D3F-9517-84FC54DC2072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EEA7B874-F376-4D60-B487-1D84051E952B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790F679B-A624-49AE-BC4D-10AAE3FB73C4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F58EE088-9BDB-4B8A-85A4-E41EA942C838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DFA5EEB5-5982-44CF-AE3C-3D8B622FB207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6432554B-7443-44D7-9846-732D5FDFE57F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C69EC027-98EF-4CDA-8164-C4BC3C4A89FA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BF5581AA-2EA7-4B5A-A582-C816399F4667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A218FB3C-A735-4FDE-AB36-09B790AF8200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485531A2-3773-4FD1-8F5C-6EDBB676EAC5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CD2B22D7-41BB-43A1-AE6C-CFA026AFDD0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8ABC6FEA-655C-4930-B32C-180AAFD3B41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DD6B736B-4B81-4566-8086-4BB0A3A82BFB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639B51EA-97F1-4ED9-A308-8B12BDCF4E61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07588683-1157-426F-8094-D67351EC9A5D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40040DFC-6696-45B5-9D60-FD9BF0B5E3BA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EC9CBFEF-1930-43D0-9426-F83B6D2D2A31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499BB494-3319-4D13-B94C-50AAA0376D66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69081CA8-635E-4CBA-9BE0-A32FFBAEB53A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14E312BC-1936-47CD-9676-1E8A76E5764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9778F01C-DD73-45FD-8F1B-A1DA63EECE6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3E0F32A2-130F-43BE-8954-565F61368941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793BA394-3C86-46D2-AC68-8C2585B8C578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6A44F401-FB71-41E3-9D8E-2E020B61E180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987A6B74-EDE2-4A76-B3C8-D17B12811BA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FE5EB60D-1A3D-4EF8-B485-4F55FB915D34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B6E97BA7-5ACC-4AF9-8AEE-6A1522E00021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F152A5C6-6F77-46E7-992C-DF3E9C4E0D5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A36A84C6-4384-49DF-A339-3F05A39B7264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6D211886-48AB-45D9-A5ED-43DBAE80AD06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EF50486E-5529-489B-8010-E3D913EFAD7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A14BA2F8-EF68-4770-8DE3-64EC5550BD5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A7527F31-237F-4313-AA89-AF9E161C53E2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67EA94A5-0AFB-4811-8674-D3DDD619557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57E9484C-4A46-43DF-9DFC-0B4C75804BFD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A9DE28D2-BBE4-4760-8113-D1ADAC7EB65F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B5774084-4DA3-4BD5-BA84-11C8CD47B98D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167185F6-10B5-4D52-98B7-1DD25893A15C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ED479918-266B-4C88-8E15-6FBCE38783DE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A331E2A6-52FF-4517-B503-44C7AFAFDF4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4CEF8E00-EE1B-4D59-B444-900277385046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EE440925-0B44-4C46-8145-7C74C4728003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96451D6F-937A-42A4-A008-53825DA287D2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031729CD-2C7A-4224-9033-E83AC4FE50F6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4884A37B-815F-4C05-914C-3BD3396F12B4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BCFA8DA3-1AA6-44B7-AE95-48B3D01AB51A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F8B243B5-7D24-4CB9-9959-A7819663BF0F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5A46E7D7-CFBA-41D9-B34D-5059385B3ED7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05E58B0E-6FE5-4EDC-820F-26CC7AA10BD7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AFC08E1C-855F-4E5C-B703-FEE8D612BB2E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02967CC1-CD18-418A-B1AC-15BCBCF43C99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86A7F602-EC19-4E17-9DBB-0405D95D0DE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3E72F1FE-D8AC-411F-9DFD-29768ECD99A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589A98C0-BCD0-4FA5-8175-E551E5DAD5E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891B0B22-DCF7-44BD-8E42-E088467EFF8D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DA16718C-6EE3-4AF3-9770-3147265DBC3B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F1A63D9B-AECC-4745-A83B-90A44E402522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5F1665D9-1234-4ACC-9340-1690C7CAB03C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4D83BE47-589F-499E-B380-3ADDA8AC5C02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03B8700D-58BF-4A1E-9DDF-A85C87C54F31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0BC24793-EF68-49F1-BCF0-7BF168B95A5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D08E2508-34AB-4855-B4B1-717346CB134E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0719EC90-352C-4EA8-9B70-9E9B1B0B9ADE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C4788D9C-3C32-4DE8-A130-CF81D7841D0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492440E5-BD09-4D94-947E-6DD7BDBE415E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86CAE13A-E376-45A8-B202-E7BE59C3FD6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66551175-41EC-4D82-A517-6D4846DFD9B4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D3FD1174-5019-4EA0-9CF6-2D30A4AECB7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FBE733C4-1EEE-42C5-AFBF-D497D7342F40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75C9B1C1-2212-4C77-B3FA-5575C98D48DB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C3EE5279-9BED-4612-8A4C-EDA9DE0B506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B71B0B98-5169-441C-BB96-3ECB91BD24C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A2B7474E-F887-44E9-8B6A-E11D0F672F18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273959C5-26BD-4747-A524-1984D2DE6891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64F42702-87B9-4337-BDB6-26EC9F4F36F3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2BC78D67-7073-49F3-AF4F-DA162EDB9FF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D152A9FA-B1F6-4CAB-9D37-7173A4294E51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DEAC6350-AA85-4B41-B7B7-817628EA839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0D00C065-2CFE-44CA-AC43-F7D98106B013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E6C5993F-3710-41F6-ADC7-82A27A9A79E3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F0A8CD92-E339-49B2-83B3-9110ED77F3D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D0BDC249-6E06-434C-9780-1063F4E3533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816FD2BF-E619-4F4B-9160-A2E976FF21EB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BEB78E1D-8827-4AF5-A773-A45E8EE3E295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2F05AB86-672B-4F4E-9869-05962019997D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F8F29480-46FD-46AB-8FC8-03FA2969771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209C854A-751E-49FC-9E93-D86EF230D16E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A19DDAC5-E5E9-4FF4-B192-36595F23411E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5A61BFBA-5A34-404A-A313-8B6490C83CC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043E73FD-AA7C-4B81-AEF0-8472CFDAC67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60ED5D71-1522-4C8D-B05A-FCBF3A4453C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416037A4-6026-435D-A76A-928AD14AA858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504B1549-B8AA-4F47-9C10-F5949239620D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4D817D74-7B1C-496A-AAA7-2E3B934AEE2D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549E827C-714A-4106-BAB5-221F9098947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EFA06245-A6E3-4152-954B-86217A2EA6C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F5DBAF42-73E9-4899-9E8B-FEC164B8E0D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83CF6C2B-1826-4B56-8A3F-3112FA8F1C26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228A8CC5-F638-40C5-87BA-60DBB8C0AC61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661B7AAB-8F37-4D3A-B883-527D0FD05DF9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B0CFF100-0E34-49EE-A40A-AA2177F54CF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65D169EE-1598-44EA-A3E9-5E835A8CB25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077F81F7-776A-4128-A98A-5282F4D6F9BF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51940037-DC11-441E-B788-BA6832EB7AB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0672D40B-E26C-43E3-B7A7-1A46657C58E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9CAEBF6C-102C-4395-B721-47EAAAE8129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F93AEFDB-D395-4AE5-8F30-69FAF80B73A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954F216C-1E16-47B8-8871-65AA86C88894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7A27FF96-CAA3-4C10-896B-14F1AD4B10F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75FDF9B5-FB0A-451D-A414-46EA17D2FFC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685CC4B4-6210-4802-A84C-917A14B94B23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0ED59104-1443-4B37-AFCC-6DD947715BFC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CB80C1C6-FF95-458E-967F-4D01848711BB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CD60BBEB-7231-42B4-A2F4-75CCCDA7C863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A50E0B84-AA37-4198-9DB7-C2F7B594B219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1717E119-A28C-4C30-8E21-B409FF0C7031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F059F914-4B59-4FC3-AD3D-1F51F8D226EE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B2B6F8D2-E7D0-491C-990E-92E1164B2880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FAE28E49-6AB9-4464-815B-CBE812D411B0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579ABB9F-C436-4A47-86DD-AB86E9FB4C95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DB3D82B9-C8A9-491B-A93C-55E77ECBF289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87CE5744-81B3-4FCF-978F-E8D343F86870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CA1AB918-80C4-4129-9E0C-B47F7F41DC94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409E28C3-D080-40CF-BF9D-6D1F346BF884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83B4C847-1E29-425D-B6FA-CF73D4B56153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9A8C6549-B6D3-4B2D-BE8B-72E4D7B5ED42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003BAD1B-4E50-484A-BEFB-6BF88D3CD536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F115D968-2B53-428A-A3B8-433CFFC0AB95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F2537E1F-E79F-49DF-AE42-68035C208439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C139D789-3CA4-499B-B4B7-830474B98B43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5D4EB5A2-8E0F-4F6D-91D4-757D68814792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0C3C55A5-FC34-48C6-A40E-AA89F5CF6DEA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48562C75-DB40-4089-B506-A93F10ED72BD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935ED8BC-00C6-462F-828F-77CE3105963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7ABEB4EF-4DFD-4855-B592-6EB7525A2BB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A504A0D9-1601-4D75-BDD5-0BFE4021643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380252E2-AAAE-4CCB-B661-3A77456D58D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9CEA326A-DCDB-4501-9BD2-9A52BE86001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CD4CE0D0-9805-4605-8783-808F3566FFE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1370B98B-0A8C-46DE-A223-F9C8CA41DAF0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7551E520-F2BC-4C9F-8A80-24AEC4165455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08C92E97-E940-4220-AFA8-9BAD49C75EC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F967E8B8-AD81-40B8-ADB0-B9A337836AA8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FCE4019F-9CFF-4427-BC40-427B49FCF38A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61D95A8F-C1E5-4FF3-A928-C7DA215EFB4D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5A56E806-82E3-434C-9D6C-548943345C88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FD60545F-0253-49A1-8E2A-649E1982EE2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08DFEF36-34E5-4D9A-9393-F180C72C438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4C0ED4CF-11A7-4673-95BC-788BE16E5713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B4DF5E2D-835D-4CC0-A547-1680C4B7787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2372557C-1B72-404B-B6C9-202D34BD61B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3AD312FE-4F80-41A2-B23D-B99DBB47B720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4ABA775D-0F13-4673-877C-292A9E12983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7F9B5A27-0D42-43B3-BAB8-4A4D2840125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94A912E3-3365-447C-98F9-1A6E60B74495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E2C042A4-EE61-4C13-A6ED-EB64D3FE0F3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99FE34D6-7209-47C7-8436-5917FCDD0C5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C5604E40-988D-4393-904E-D458A270343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E6E4C247-499F-4CBA-B256-70B0EE2DFBF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8E47FB57-75AD-4C55-8BDE-9E0E2AB79176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7BF0DEDC-2B4A-4243-80D6-19F410AC96A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C4B8C507-8992-4C57-B3A5-0A018D6ACCD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841ED492-BE51-4B33-889A-1730D185FBC3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946E49E0-2154-49C6-BD69-47B5292F64F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D53D985C-0B0B-4BB2-B231-647ADC00A29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6441E2A5-9769-4D0D-A0B8-9748A561BB4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C69ED56D-5EDE-4DE6-A009-9615B606B316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7F4B731E-090B-48C5-8CC3-B925BA353826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7B8B765C-C1BE-402A-AC32-487C9532DFC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3B880B0A-5594-4351-9EC6-E82EE96F7C2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F033016D-7D85-442F-BF72-DBA1621D165E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FE9C4737-6744-4B40-89E9-D746D32D233F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C04A344F-9ED8-42C2-B400-619EBD99863C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E1557941-78F7-45F5-877D-289EA716FAB7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BF82577E-74B3-48B7-BF0A-FFA686C01658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6FFFEA7D-6BA9-48C2-80C2-39D61B7B1A86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130EB165-54C1-4EA3-AF0B-7B807E0509EE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D89F08D5-4A45-41C3-873E-4698D9A58FD2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E22A85C1-905E-4529-BDF5-3A182A8A40D0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ABEC7F23-EC6E-486A-88F0-0D2A40E72EE2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F3B9C016-E301-42E7-B492-16332BAF8F1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71DD44E6-9A1E-4388-8E0E-B05D9DA2EA0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EAF75086-77FB-408A-B4C4-8583336F314C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DDA71A38-C88D-49E9-B910-8CE94DD93BA5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F47E31E3-B0A1-4260-92CF-902010C6575D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0E1E4F8C-CFFC-4B35-8881-B3C95D816806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EC6058E1-A487-4A65-83A1-37902BBD3E28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96E29752-AD5C-4ED8-9B3F-A5F0B82EA44F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AD5AFAA7-CC25-4914-8DD4-5AA7A32A90D3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1FDE6BE2-9A3D-4476-B0C7-266D1F31945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A3D2A1EF-3DD8-44AD-8980-70E29552B64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387DD969-2570-4120-9E77-3F45EFFB0293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302BFA9E-E0F0-4527-8BFF-E96D1D9F95E6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6CC83AAF-E1DD-405B-B7D0-99BE24B63995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52DCA910-8A75-4625-B278-3C357EC6B0D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A8ABB0BB-3CD8-4ADF-9333-0A396CAB61C6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C3B33C6D-6130-4EC0-9359-624071C6A80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39099B74-1290-4F53-BF9B-F4B05D28167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09073A33-1433-4091-AFBE-BA616F1167E7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652CEB1D-1806-41F3-95CF-E0BAFE4E8DAC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3D1AE96C-6850-47D2-BC37-5B5995268C48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A57DF02C-9CF3-4C8C-961C-DA5FF55B5ED2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09934765-58AC-4340-9639-C4803B7F8A4C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FBE31A81-52B1-42B1-A6F2-3AC4B853970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8D84FC69-DDB9-4195-9D80-7AA32A1F7A6E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01B44C06-7854-4E4F-A1CB-447C590D3C86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277F317F-6295-483A-917D-19E0F3ED9599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D36A18AB-E5B0-4FAE-9957-B18957C053A8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C933CE76-C574-45FE-A9AA-B6EE9711D92D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8509AFCC-09A0-445F-9E35-5A4AAAD5584E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D6C8EE59-605E-47EB-8597-A02B0D2B4A4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DD4BE0AE-054D-46F1-B9BE-B674E1E018B7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54A24DC7-ACE4-43FA-9A09-5F499527B428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9AD6F8C0-AF52-4B74-A7E9-C3224E966570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490C0EE2-C18D-4A97-8B2C-0366DAFDD727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4B15C1C1-40D1-4BD6-9CFF-1BBF4A2A3AC7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B5E1A475-5F65-4B2D-A46B-4FA4131F514F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66225F81-CC60-40F5-9E45-7B7BF173F7E9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752DD5AC-84A7-4462-8274-6A4A747C8FA5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5EAACD08-4EE7-47B5-8F88-458C2A4FBD70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5755C5A5-20C1-448B-93CD-46F0C06199CE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003B5B4E-374D-4378-B315-3CE882FBFD9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437C224A-46AC-4C53-86D5-19D075817F4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C64893AF-D956-4548-B186-46F557F22B7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E5689409-A67D-4228-B316-9C3976381803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1346948D-EA8E-4B38-94FB-95ACA7C7B4B2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B7E0C3CF-3B1D-448C-B5D8-69FC038BB925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6FE11317-B8BD-4E87-8D33-B5360D1B8019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0B8FB772-93A6-437D-8F5C-1F60EFED1FA4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1030EEB1-F0F8-4EA4-8610-479EE3B4095A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15B3025A-1ADA-413F-8BA9-B76D80DE4B3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172E25A4-69F2-4BB1-8862-1BE30A605AEE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DEE76B9D-F1F3-4EF9-9336-B145874F93C3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1A9F151B-602C-485A-891B-226375DDDD9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B7AEC118-0D2E-4F23-B9D8-F530CF6A34A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9801259E-02BC-4669-A5F8-59B2557721E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37E517AC-F36E-4C0D-AD59-C2FAFE5DBCFE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49430553-D9FB-4AE8-83FD-ED1D4E1B838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A6E06F29-B9CB-4C34-A5B9-F79626D3A83A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05B6AC74-0871-4892-A8C9-35396F7C124C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7AAF4B1C-E0EB-488F-A041-F634E0C22D8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A4823380-3D71-42BA-A483-ACA22EBF69F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CBDA1B19-EDE3-4928-9226-F3211AFE7477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E2882C6C-0A19-4D27-94FD-6B23571802D9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5BAC9BBD-8720-4779-A319-2DDDD8B30916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2FD1CAAB-600D-4785-B8AE-D0A6C07C972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5A3D8ED4-AAC8-48AA-9F69-8C6BF7E8B684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D362E8FB-C48A-454A-B993-9257C7083E1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189EB39A-A2DC-4CA9-A7FA-421BD96AAEE4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436413F6-A6B2-4118-8E8D-8D566EA39329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4A7BF2F7-57FF-424F-9BB1-3DB2589DE2F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660FA647-D4D6-47FD-B251-06F27389582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77540979-6436-4521-846F-E45C6C9D4F3A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149EDD6C-7457-4F1A-8B13-F3A658B63BD4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ED7F16D8-7320-45A8-97E7-3452863733B4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CF43BA11-1D35-477C-820B-75772249F8C7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D47393BC-E4AE-4FDB-951F-BC3EFF76EDE2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CCB6C4D0-EFDC-4101-9F7A-4A31863BFDA3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6063344F-3D4D-41C5-89F7-0360F332014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5AE98176-D11A-4865-89BF-23722854310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6FDA06E6-6C35-487E-A683-F9E260A8F5A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B20AF859-6726-4495-A70D-0E60E4159D55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82725750-FEA7-4C0C-9C98-68E32A3A0DA9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EAB4E5E3-E3E8-4030-A34C-8D651D0828A7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02114280-1D89-414A-8F4E-BA2E5F5090F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B32B6AD1-583A-4991-A784-D9FF05EB955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57651BB6-D6CE-4921-9CAF-4AE27342395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7804D95F-7DD9-49DF-8272-4760E80A0F47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ED0088C8-F097-4E38-B523-99EDA49EFDD9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D6C77722-F900-4CB1-B10A-5FEDF82532B5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F6C2364C-4E97-4B9F-B022-1CFF257448F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085D4599-B3B1-47A0-B504-B4592FFD02C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E6B82879-9A8E-479F-93BF-105DB629FF7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0437452D-2774-4E71-9FF1-350E2282A7B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B712CB86-15A7-4EEE-A5FB-600475CE4B8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084C2ED0-200B-4760-A467-A6DF69B2661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56A0BD35-D4C7-4AE9-A34D-A880A136C2B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CF5A5972-C41F-42D5-AED1-24979639D7F1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CD9DF5B5-E30D-43C2-AF81-DBA79BCDD74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5D0EB8EA-B489-4CC3-80A4-154A128EBCE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5AF16DD3-74F7-4C48-8E56-3D47DA46583D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098CBFD8-6597-428E-A0DB-5A067EB0653D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E7E8C5FE-5B1C-4D83-A2EA-CAF25042F7A7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15C8E0C1-E9C3-4CF8-9A40-F0F151E23443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DF8AD635-A940-4322-9DD7-20741558ED31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AB6597CB-41A7-4CD5-B810-72C4BF34ED15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C7CC0514-7731-4F9E-BF2F-36B487546425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29B4FDE9-B9CA-454D-A288-5D9013CC453A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4C4AD643-7597-41D3-9390-7524D8DC9D9E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8D5074E8-A1E6-4956-8A73-1D93DED1A257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AEA82BD9-6142-4DD5-A16F-A5903A9E6607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C34FD806-AC31-4BCB-9C9A-8BEE9E88328E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5197E626-077D-4E6F-A979-AA7BA645E55C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796A245D-9177-4C96-BA66-CA55417B82E4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E8854B0F-D6E2-4871-BF06-993BA46E1E44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985E989A-4ABE-4B72-8C14-75034083331E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19570E33-7C42-49C1-B929-D51B1555FC47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995E26B2-3038-48D7-8451-5692225FAE3F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4022AB2E-0A7A-46F3-AF28-8BA11DE4B2A6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052551FD-2FB7-495E-A535-91A945521731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50590A28-1447-4FFD-BC16-C99A832344CF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D3AABCF5-17F6-4BF6-B278-A581C30B4A69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B84EFFD8-4D03-4F5B-A1D0-AC9B3140E211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DE12DA07-1201-4696-B90B-A25C06CD3B7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AFE57DAB-EA6B-4128-B9F6-6664B08293E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65A43CA1-1371-42FE-87C5-FB8D25AD349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04FB67E0-8F48-47B4-BF40-3A79D86307BF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E6A05E28-59CB-4D30-B3F2-C59098FBA04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A5C00262-B6C1-44E2-AC18-4FA22D773E1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382BA355-887F-43B8-9E99-C0A511C8D9DD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88D69B4D-6C0D-4B4E-895E-46C46EB5F887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B9F81E37-D963-4D98-9306-CACE84DF6BB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2C87C881-FCBD-422C-A594-5DD00F57A251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B686361C-5D36-43C2-9A7A-C5170BA5A94B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1D7F784A-3986-4C8A-BC15-A87413C9B465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BCBEC10C-0F4F-46B7-B266-0223DE27495D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5CA125BB-81C2-466A-B58D-40AFA190B47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2E8545E6-D8DB-4385-9279-7AE08B6FB6E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1A8BC510-871C-4EBA-B577-D0AFBDC75EB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8F4F37F4-60C8-4CDE-B829-6F4A95EE30B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DB8AA796-757E-4DDD-B50C-D58ABEFF826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DAD9C042-7161-4FD8-88D3-F3FCDAE68DB3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6E044FD9-BD39-4F64-804E-D64255B0B7C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67EF4480-6F79-4BD5-9F64-4196F1DB883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2B3ABBE9-E8EE-464B-A2C1-D0F7825C8BB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A3BA2CA5-90DD-4981-908E-7EDC9CE579E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D8D7C233-741B-44A2-927F-09218A3ECBD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C8CD4CF9-8EBB-4C9D-9AC3-E0E2A24B22FC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189A76FB-40FD-4655-978F-914085409C7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F37E26C8-32DC-4B66-8119-A6321967AB3F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41BE84FB-0D49-4C2F-A726-25AA12BC9D2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69059C5B-4D27-47B1-82D5-DB6A3211A45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71DD50DE-F7A1-4E49-BA35-78F1DAC784A9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38C1B38B-E91E-4DDC-BA6B-1A85D6EFFCD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0AD53123-D7ED-41F7-88B2-917D7AF326C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CF93F680-9EC2-4EAC-9ADA-2F603F4504C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E5DB285F-99A7-425A-91F1-89E0131D222F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10A3306C-E747-4EB1-8E6A-CE321A75CD83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E45458A4-F072-44A6-89BD-A8734088E1D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49739529-ECFE-4DEE-AA70-5DF2CA1F013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13975FBB-E70A-475C-9BC7-E475A32C2A62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3800FEA9-1350-4FEE-B4BB-A8DCC2616B48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AB774473-7B7E-4B86-A47F-51ED5D113493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799D02D6-55D6-400F-AF69-4D4BCC437EED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70BB2B9A-8F9F-4BE1-8457-1884CA0867ED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083D814F-CF10-409B-8999-CA654DC9CAF4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3B47EA86-9A94-4E4B-B2DD-1FFE9E4336FA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ECB4E23B-8E25-44D5-88F5-A2B2D77456A3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CF385623-74C1-4EE1-BA87-F6293D3C7EA5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F67AF0D6-BFE1-4A09-8E22-C0140AD81B9A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BB72718B-D30A-4D3F-881B-58F66A5324B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4C2EB04C-53D8-41D9-9343-C6CA32CA5EE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02FEE4B5-923C-49B1-BC39-2CEA6993A3A4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A4B73E23-A935-4D59-8FA6-6049705E2E01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9DC6AE30-968F-4C3C-88F4-70ABE5949ECD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B4D7F093-A546-4C7E-95CD-C12D91D6BC25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4A396B95-8DCA-4825-A2C9-27AC7E984BF8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37AE3DB5-D4B7-4D8D-9807-C4D17E9EF9E7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31CB4553-8B28-4F8F-AF6A-6C604FC60B74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C5344520-E319-406C-B6C5-CB079E93C7A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F94398E8-3432-485E-BF83-46CC432BCAB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F57B4E92-8FE4-4853-A937-AEEB1FD4D00C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EF6F25D0-0BD2-4726-B9F9-9B36CD0BB8CE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0FB4F7E5-DD81-4E33-9107-2DDCE19E18F8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C083CECE-A2F3-4792-8895-00786B484DA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699ED39D-BC9F-451E-8CF2-46B9E9EA97EA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C5F46655-1EB8-4EF5-AE5C-979776404323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AF07FA8B-4C99-4A71-AFFD-8C41BC39124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4F12BF15-13C5-4DDC-8ADC-EF0DC15F0DBD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9AAC93F0-6905-45E5-8890-C12EFF4758C6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68E2D933-0C8E-42F9-BB4B-F0031B10E042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E629B815-677F-4DA3-9F85-240D7C7EA279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40C1547D-DCA8-4379-A9C9-CAF2E2BEEFA1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2C1F2057-BE22-4766-A595-75AAAE74022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2B732D03-6905-4467-9FBE-31A1652CF7D9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411BC2C1-DCD6-4952-B2AF-F15E224C55C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4FEAC10A-AF9E-4222-B606-7DFA67556088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C7CE8B9A-F99F-4248-8061-C0A3FCBC97A8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9F0134D9-3A5A-4252-86B3-9152AB25F6C8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D5C95168-66B5-42E7-8560-80DFF4B95AE4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BA18E4D1-1C48-4961-ABB2-C62EA8B70D34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E62BDD56-ADE4-4D8D-843F-FFC92A6594B9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B270B122-19E7-4F80-9A10-4D346C045994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6265FB56-0C10-47AB-9398-EF14C3E7108E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12A18A37-24AA-408C-B25F-843E3DD8F6AF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B86B46D1-4295-40F4-8A29-7032223EEC96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BD315725-C050-441A-87F3-6B9DD9EF4076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BD2627A2-9A37-4CA2-AE47-25565DE549A2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2928BEC3-9959-4B47-A67D-AB30596D04F0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9128191D-F5A3-4E51-8B07-C21DA02C9DA0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966AE92B-D97E-46BE-92C7-965434F693EF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9763FF16-E5E2-46E9-AF6D-BD2AA82B338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79518ECA-863B-4195-AA5A-10DA2303D4F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1D27B8A8-903F-4DC0-BC0A-59ECF43D805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F4EA2DC0-0AD7-4208-B0C5-723E21BF1A72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6AA288BD-DE8F-439D-9457-3455C12868CC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E4BB060F-0569-4329-8249-67616EBED738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6DBAB3D1-4AD6-4198-9C4C-68DF5B466DDA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0F615050-0218-4DB8-909C-DDAF0FD0ACD9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7794DFBD-5726-451A-8C0D-C6EC91F35A86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8ED8A544-66FF-4945-A2D6-5229ADD8CDA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3CD0CB51-3398-466A-9880-E7D8E2EAB16C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687BFE5E-F547-4E4B-B1C2-EB28AEF292B2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7985A1E4-90E9-440F-B19E-FC545C283BD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CAA89DE9-C911-45C6-BF6E-CF9629B216CA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7C8EDA3D-7C6B-4000-A251-71E1FFD077E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32C41174-55F0-47AE-BD58-16C4D211E9F9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8E1FF80F-2153-4BE8-98B9-8CA3EFF2FD6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F7DA4F23-1171-48A1-ABBF-E245B9ADC18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52E05305-93B1-43E8-B04C-92C4EDC4B04A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471401ED-6B50-4E83-9F76-80312FACAF7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C96A7586-599F-4D9E-8C9B-09E97615B11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AA0F766A-9BE7-4D81-91C3-6F1E111040F3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F38607F1-B20C-4887-B21B-394D6F22CFD0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9D644B6B-12CA-414E-A280-D9E3858D95F2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F284001A-57F7-4C28-BCD1-F308A025CDB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CB8C414E-3768-4BD5-A329-E61B903143CE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0F2708DF-75D8-4DF4-A462-A87669A875C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E057F9E2-9737-40DC-97A1-0305EEF0830D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0A385DF1-7677-42A1-B90B-B0BD4F51D764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F127C323-8AA3-4DF5-8024-51E83312E85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CF3A25F9-D88D-4CA3-856D-53B69985230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04D7BBCB-AAD8-48C6-8873-EB7F1AA020F6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319F6489-1973-4599-A47A-1782E8B413D8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73E8B951-2478-48A0-A675-21D6F5F50C23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3751BB1D-73E4-4CD5-8F51-97C074DA6D5C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7703CE31-2204-4969-9ECA-6BCF81F6968E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1AC52564-FF34-4B7D-A4E9-3F28FD4E382A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37DA8E82-6900-44A7-900C-203C6B78E9B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96F2C87A-97D7-43B2-936B-D1B240A9161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5F205314-CE57-4BB7-AC20-76C76EF2D82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E46426A3-305A-4E75-9CD2-873630FF0EEF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981C3E2A-410A-44DB-9135-7944C5E1F202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D568C39A-4265-49A7-9F7E-F5B5DC5F86A7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3BB03A5F-2F03-44C7-9C97-C4D7DC475A8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CE6F1DFC-3D1F-4FD4-85E3-71E2B65661E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F0F0B6D8-58BA-49C1-955E-A7AF9957F81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B83A7836-89B1-4558-B7DA-A61B4F0B78D4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C060663A-D982-4E4A-A5CF-5ED6E45CC843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8723F3CD-1F75-4B2C-A32B-6C6002C2179C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D4B947C7-BAE2-4A81-88DA-80080538560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1FFEAA07-9EE2-488A-8111-68ACA974CAE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AEE37D6D-6148-4FC0-8B5A-E011483F0FDC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903E946D-DA75-46E4-95DF-63A19C9E014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1993C1FB-6300-46AB-BEAF-E287D4EF172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AD7AED03-3A7F-4701-882D-3140D4E7182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A41FE213-ABA5-4EBB-AC68-1D8E4137D7E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84259F01-22F9-4455-A17B-5A83E2E8F051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8CA7F644-9B7F-4BA2-B518-9C415F28268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7CB1A1BC-0A7D-40C1-92F2-674434F33F9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0277BC1F-407E-4C72-B0A5-0897E7A749FA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A04B52AE-A3C6-486B-9F58-21419FABAB2B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637504A9-F8A7-4BF1-86BF-2B45A07428B5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C5FF9911-0CBB-4E68-8FF1-930550B84A31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55AABC5F-2671-4AE4-86C1-AA228D808EDC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C7865CF5-53C8-47CB-8168-A4F317F30AB8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0E5EA78F-810F-41D2-BA9C-E228D8FA3D01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23B75CAC-C9F8-4B0F-954A-6EE90CA19BFC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7580D2CA-6303-4F6F-85D3-DA3C9C4FCB88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F3139A31-2BDB-44FF-9567-4DF28D41CBFB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E87E8DB8-4A73-4286-B2C6-D6DFB15EF55B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218E4447-ED7D-44C3-86AA-BBD28E8683EA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5F53BADC-EEC2-4242-910A-3ED98D6CF578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DE633896-9CB1-4A4B-B93B-6B99F2F30FBB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C5A6D16F-44A2-4D82-A70E-8D9619E9A887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0067CBA2-BB48-476D-8FE8-D0562CB4A5FF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2CAC765F-7722-4D02-8E34-D2A558A5C64A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B8429F7F-DC91-4DFB-B898-F1F5671794DF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E701695E-D7F9-4E23-A094-9E49EEBA7A9A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7309470C-F1C4-43EB-877D-582EF02CF561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46C99190-EBA9-4EE4-A5C7-17237D939657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CFA81F78-6CF7-46A1-A947-87055725E45A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67AFEE56-BF90-49E0-8EE2-36AF943885B8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5ECF278C-601C-49A9-9F95-E93B0D8459A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5232D7EF-CEC4-4C5B-91FE-5D6B945A1F0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E55DC8F8-CD57-4913-8F96-58F3D1841B6F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7BE186D3-9817-474F-8763-57F514D0F9C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A24D1EDE-5840-4193-8908-44B436932B5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EA866748-064C-458D-84D0-A2EBBB02CED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52A1D7F6-87B0-4FD8-8CD9-9EA27C063424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D81C53D6-4733-486C-8238-0367378553EB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13F1622B-6F9D-4B12-ADFE-7079C3732F2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E27BE3DF-C547-4340-A1F8-2272EB6DFCFA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36C48756-CFA2-4983-8FE1-20332BD2130C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822C0375-8D17-4940-94C1-8DCE7FEEA23E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D893CC4E-C8D4-479C-932F-8B8ABE90571E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FD5F69C7-827D-4B43-AAC8-3DDB131FD4E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F738751D-355E-4F47-A101-C3D3C70AFEC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6BBB05F0-78DC-4549-9E87-E7553339DAAA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36C6D2EA-15C4-476B-A742-836E50ACD11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26404849-ABD7-4C34-8140-9F5BBE3C3A3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399CC350-9BF6-4328-9532-F09BDD340697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2EBA5A5D-6170-46C6-B0E6-D551CEB0A5F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B16E88FD-95F0-4C15-B419-C9EC95C92D9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2D3E57A6-6D87-46DB-8299-F15EC7029A9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FC65CC44-F467-4660-B78D-25D650BAEBA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0248C62F-C837-40AF-9B8D-92BA467F2C68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DE1BB8D0-5C55-4C94-A7F2-08192009F108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2EFD71DA-1604-4C9E-B95B-C0D0F3C24D9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BD16E257-5A10-477E-B521-9065B1F4007C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0B431ACC-30D5-4819-BF81-CDCE21C71D4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45EEA7AD-97F6-4723-AEA3-C1AD1D2CB70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3C354F57-C708-4E69-8F6C-4A109E2112A4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B8A46E77-92CE-4B64-A236-1D9431AF4A1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0645DB9F-66C4-43CF-8BDE-CD82E039260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B6642B75-7C4D-413C-9CDF-948F0208A9F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89A4032C-D3D0-42F9-997C-EFF350B6110E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3AF4781C-860E-4EA4-86AD-ED3B6E874CE6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564372AD-024D-4D84-89D3-9E5F572872A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E0C2E491-969C-4B77-AA23-C4AD9937D83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D26B3FFE-620C-47FC-A02D-987165BF5C1E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7BB86B3F-5125-47C6-8A52-C43631DF4577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FBD10E9B-AB7A-46C3-ACA5-679454530CA4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7A009197-E7C2-47E9-8E8A-F95E930D858F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5CA07EE8-AF3C-4671-9ACB-CFE106A7E81A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CDE5B4FA-B9D2-4BCF-A7CF-5F063721C527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50821244-714C-4950-8A1A-8A94940CDD4E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4003D2F5-18FC-4FE9-91BD-7DE2A4346D76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63458635-9E2E-415A-95A5-11B3BD1B7FF8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55C18486-0217-4FD4-BB63-3C4124370CF8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BF4E7159-C7BC-479E-91AE-387427F666A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B703E272-4A97-4F61-86DC-39F53A930F4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341CE04D-22EC-4DC1-A490-95B819C4D5CC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3DDCD71B-018B-49BB-A3F3-C412B1CFF07F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DF8FD589-A53C-4CFB-9BAD-4421DD299168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55F015D3-BD2E-45C7-8177-E1575A4970F7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868261E3-BE1A-4545-99E0-F18063F89087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ED2E67B6-67B8-4D85-B0A2-00BE53DC480C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DE0D0483-82EE-4551-A102-81220BB99366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37F89514-3A7A-4FD2-8F25-F4805F7090B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D9A43CA4-A251-41B2-A3D0-19A8057FE22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420CC2E2-E270-4B5C-A0A1-617F619C667E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A70507B6-12BD-43E9-9A47-543DD7337966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57A8AEED-B72C-48EA-A3AE-6653D9AEC1B8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5DA4888E-4C68-4CDC-B776-169799F26A7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0FDE98AA-9835-48C8-9BB4-D3BA7604F26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45B1AE5C-1529-4F36-82CD-F22412F39553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59E13108-0AFD-47A7-8FCA-503BC1BD132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95DF4059-7510-469F-8BA2-EBDC8280B4C2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B343A565-D915-4A92-94C2-65AFD6365974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9BDED0F6-02DA-4936-9730-8C37B60767B0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123D2418-9D41-4C63-B288-DB4E54A7668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4C5173C7-5E9C-47A8-B3F0-522512042DA7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3DAA2EF5-6E77-4B5C-A34D-B7F53C5E61C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337D7EFD-53ED-47E8-835A-673ACF9B7924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678A72BF-5604-479E-B138-42E2F48E77CE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2A5106B8-3149-41D8-AA56-D66CD66D10DA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D858EB42-8585-4A58-B986-5D37397A79B4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F2D82B16-B265-476A-9D14-09C53BB35C86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98E5319A-0AA8-4AFA-8FB6-AA73373D47B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854152B6-04EA-49E1-9268-67D295963221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FF15F8BC-1705-43B8-A6FD-505FCA086DE3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71E4311C-81BF-428E-B1C7-E6E420CE19E1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D266AD00-77A4-4F16-9353-EA66E16FE5AD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15B13072-800B-49E9-A8BC-35B110FB0371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F4279173-BC73-45F3-ACF0-DBEC9266099B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B901D142-2799-4C77-859D-C1473D86BBAC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E55296F2-440A-46D5-BED1-2CFE2A0DD5BA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6B529666-7803-4EDD-BF89-F19737D2B43E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1EC60B20-F547-4A2D-AE29-27586DD2F4AB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B5134B07-A9D3-4590-8D21-B4465FF3C763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1F521D62-AD6F-45FF-A5C9-537B099C1D2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E8EC9408-01B0-4929-A9B7-0682C76CEB7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475C0ED8-61EB-4B8A-8A2F-F82D5FA8318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2ED74559-C52C-4240-8873-318C8A39AF28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392E0587-BF4D-4135-A995-7228C53A3B95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225E7354-2666-4031-8D26-F2E0CF246B42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748356A8-2567-4CD0-9797-7F5854043BB3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7D4473F2-B699-4E90-B2F3-E584E063DE81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486D4CD9-FA75-47E7-B16B-8C80C5DF659C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8417E72E-8FCA-4644-9DF8-4178A0ED322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F2819C51-5A71-4030-8AA4-3E1CEFB8A4D9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14E30701-F593-400B-B48D-24AEFCCB5758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030F58F8-AC40-4011-A64D-036803B4CCB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A8979411-D3BA-41EF-99D0-4373D9C9319F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2CA792C8-F2BE-42F5-8579-F019984033C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95D62355-246A-4F17-B163-4C8C2B5B4FDE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690109AC-5480-4B5E-B370-423BE5F3AB0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545C215D-8BE9-497E-ADA9-B4C625B10B2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BB4FA70C-2BD9-4240-867C-A9BA8C6654B4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0ED50530-2A16-4E7D-9A2D-39826198DDB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E26F46C0-E692-4517-8D9D-E721BCE6FD9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17AD9658-9084-4139-A3B8-909C30CFC984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F7DA3BCB-60CA-4CC5-B165-A60F77FE3576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B521B57A-2939-4189-BC22-3D96A0819D99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6190959D-F231-4FC3-AB08-1E531B1D414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56116C4E-E127-4A5E-8018-15ADF4F30F22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405BF347-1A4F-4580-940E-1002121C6D9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0912EF94-DD05-4A6A-A310-354C3EA9DECC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531705F8-C3EC-4C94-AD42-0EE0121317F7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49BC6498-604A-4A2B-B158-3DFA21A5F85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9DD69760-CF3E-44BB-B1B0-C2E189BA5DF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B8882E77-9AA1-43A7-898A-E78C09F8EB00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2E8792A9-5DE4-40E0-9DA2-2BC7FE0F1387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202C32A2-865B-4915-8D8E-17410B3D66CF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BFA6A108-D7CA-4FF1-B805-94C41D1AC351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2D548648-A1FC-43F2-BBAA-11A7C4ACCA1B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83942FDF-26C2-4E9C-ACE5-BD3015B5A42A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E4C7A75A-FEC8-48C1-A762-4600A850CF9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60648415-CF8D-41E8-B45B-5F0643E6EA8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4BC5336E-F892-46DE-9D60-3B3F745ACB1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E09AB10A-A5FF-444D-8A60-996823E60A2C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349CD5D7-41DE-4C2D-A1FD-645772F0645E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0308CB4E-2C4F-4056-B727-9904D9A6A3D7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F8677AA6-305D-4849-BA50-CE4C77AA774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310C20D5-C523-4A2C-8624-BB4C1E231A7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67568BAF-BAA7-47E2-B27A-EFD599C96CF2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9DD9BCC9-2346-4816-9A50-153DA4F96641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84DC39F5-C49E-4295-ACAF-9D12212CE272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B9E29D4B-5545-4127-915D-B0FDA6C7AEAB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4D6E1E4C-1B30-4920-825A-5AC9BE4854A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C1F95F2D-209A-4560-990C-29E6A481467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1FB73248-94A4-4165-9E11-D63AD2BCF36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88FAE2A2-1008-45DB-86C4-1A4AAB8F702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73D5AEFC-D628-4BFE-9C2D-BF394F4693F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C1445C9E-FF7F-446B-BCA4-9F9941298BB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3901C4BC-89FE-4305-89A2-843257CEB1D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005F1244-62F8-47E0-982D-81F8403F0F27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90798610-27DC-4E43-906D-602C3173761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AC3AE964-4DAA-4862-9B91-510073B61EB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96F197A3-87CF-48D1-9ED7-B8AA40B8DC02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C09576B9-B992-4960-9725-D580ADB9FA93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D71EE6FC-DA9A-485B-BBAD-682C2D1ED9DE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3C77A95F-1FCC-409D-9C91-28CDAEF966AB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B3767899-D574-409B-AA32-00D8FDA281FE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0136CB89-714D-4F2D-945B-695FDC0B01FD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06F361F8-EB61-4CB1-BA5B-ED86F5B0962F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D553C689-82F2-4B3A-8D1A-15E108497578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25ABAA3C-E59B-44A6-844A-F3DE4301D4C3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C69C5F66-88A6-40DF-9BC1-E2E1B1A9C186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08B43B63-3EE3-4E77-8DFA-061F60E99771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41BA818E-4872-4298-A1D3-927A22BABFC5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7E09CF03-18D4-4325-8655-868582615203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CDD8ED4E-18A7-46E2-9756-779126395C76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BB24A50C-A334-40E8-B760-D8BA63343397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2CC899E9-67E8-4960-AE4D-C9621AF4871F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134582A6-3085-48DD-98C1-84B9A6AD1FD4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F2C4DBC5-A737-4AA3-8733-06D168305880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AB6FF922-E423-4065-AF51-133C5C4CAAD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0A9CBAC5-6972-4D0C-A18C-8D1431F5AF9E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B6E89D6D-948C-4FE8-A66F-00FEED3F7515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3F56E50F-16B9-4B22-8B9F-60422882E879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9505CD32-222B-43D5-8F06-C1A4C36EACFA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7E1C7F09-EF98-48AE-8589-3EE6EBFF093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6A3DB187-B734-4E98-8703-E87FB3D7F82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086BF253-CEE4-41E1-BAC8-BDCA2751F63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DAE2438E-9E6D-4D9C-ABE7-37323F6070D8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4CCAB52C-C207-4891-9C0B-FC3FA3EE732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29BB3A0B-D0B3-488E-AACB-1D06F3CDB5F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35F036CD-5A58-4209-A02D-C16CB5322875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B97E058F-610E-42B9-BC71-03FBBB68FE82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7772B637-5E55-4E81-A56F-00D09A8764A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7D47A128-3680-4909-93C0-846616BBF584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DBDCC263-01F1-4773-A3AF-C05E8A126ECA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DB22635C-AB95-45D7-AFD7-807B3419AEC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F1A9E17C-81A8-4879-AB56-D91DE76F3374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260EE761-48D8-495E-A9EF-03825BFEA3D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09128FBE-A4DF-487E-91F9-B0ECB8FC8EF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BACA0FFD-6268-4F90-9126-5844BB75E8F8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37270817-C296-4ABC-879B-BBE4E6B5857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090DAAB3-3634-4B7E-A041-547D2F25366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EA0A2AC8-4CD7-454D-814C-D089DB50B49F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2AF074C6-9239-4818-A0A9-38FC9062569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753BA523-A9AA-47B0-AB8B-FE41BC9970D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C15A2D76-B232-4CAE-9927-406E9B7743CC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47774F19-AF4A-4442-889B-9D2CDD158AE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38E052F7-1357-4D57-9324-33C7405DD7F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A3EEC49C-EF45-4F61-91AA-2FF6BDA4983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0E7CC1CC-03CD-4969-A6DC-F05A2C19B27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A4F0951A-1D0E-483F-84E8-E6EF849DB851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6345998B-C9B1-42F6-949D-CB04E62878F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40752A91-9E6C-4C70-BF03-3A97C87F11C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428BF54C-3F38-4345-91DF-00CA208800B9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4D808F3B-5937-4361-AD5A-3D4A0342920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F155CA4E-F8AC-48D1-9A68-5CCC90F73ED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63233566-951C-4FE8-BD8A-FAE3244A775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66B23CFE-C2AD-4108-A56E-A53D8D23CD6D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E466F93B-4DAC-40E8-9E53-C1038EF1F931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F6041F36-FD96-4AA1-B48B-B284707990E7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36F4074E-C3BC-4320-9F70-F8B9F52BA1F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B25AEB2A-6C29-43DB-979E-2CAA49ABDE08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422D559F-CA3F-40EF-BA23-3673EA4C28A4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3E75DBD8-F88E-4E33-9637-0E8C8C01FEEB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AEE4F73C-CA65-42FF-A005-D7C088108356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3F00667C-97DB-4DE9-821B-50DAEEE0DAB0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1B85C39E-03B1-4676-B84B-D77D5094633F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E30A09FC-F060-474C-82FB-678DEE370097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C6BE500C-B169-4552-94D1-C0F376AEA0CD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4FF68F1B-5A96-4D0B-8750-4250CB4B6237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FBA47846-A8EE-48C3-B7BA-95E7272BD8D9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884CDEED-9BC4-4FBA-B084-A9B438102EF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FEE04279-B4B7-405F-829A-77D27B15A55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B49A0BEB-4263-4522-A405-A791C4BE85DF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6A5D36DE-7AA6-43E8-B210-662669AC161F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FEDC4B6F-B6F0-4535-8019-F8482A902DAC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4A828213-F853-4D0D-87AE-D9645FF3FF4D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76253F57-DAC5-42FC-91E1-A7C22384CC10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37E2F15F-4CE9-46E1-A517-10CFC3B3DC92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2056B7C5-3D8C-42E8-8337-466703B5B89E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5B651C50-848E-4064-88E5-C79F6FEC748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BBA29A53-E491-416F-92CB-A3ADA9D4D0E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C7712AA8-9BCD-49BD-BCF0-3B3FE2574F64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228F300D-3B91-4C5D-B304-5D80D33FB4F1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378DC2FA-8B45-493B-9C97-2F7D3C6D3357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41F9BA2D-6127-4C67-971B-1A9A5BBE5B7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F8F274B0-45A3-4CFA-A684-F829913BD7F6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C4CA509A-F2D7-4BDB-8737-1D034BFF6B47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482D20C7-ED2A-4685-9AEA-A1D1121E05E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47F6FB2B-9BDA-4F79-8188-2F8C0847ECB5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43287C9E-5B5A-417A-9C9B-906DFB7F0E1D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BC1C84E8-DFDD-4CF4-B91E-4C766541188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65351413-AF4A-412B-A9CD-9B384C2766F6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03F704FA-1F27-46F0-AD0D-73FBDAF6D3F6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8F73CE5A-B39D-4824-8625-4E6C713EDD8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F213276E-8FD4-47E6-9FBA-CC6328A96A2D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B776C159-D462-4730-B6A0-9064E3D3CE6B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EA19D50F-7EE1-4BF3-B2B5-54E477DAFF49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E77219C2-B42D-463B-A5E5-4C8C289961A8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0FE2BC7C-965C-45BE-B760-6CFB22E43B9A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6C9B518D-838A-4976-AB3E-096D2D9F33B1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896F4A9B-FE3D-48D8-A137-C1B5DF1AB0EE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0C115465-BB88-4C64-9A19-E3ECB13E1D81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3D2C3543-1CBD-4215-A63A-03181C963889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08783CF2-03A4-4B0A-BEF4-AB7B99E1C579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ED0E4860-CF10-4BFD-9A55-CFD10C188082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2714B3A8-A1C7-4989-A9F7-0B8488F75D02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D5DC6DC9-441B-44FD-8C4B-86DF8FDC5E1E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54DB231A-F7D9-4207-800B-A3A0624B5F2C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9E2982A6-4C10-4004-AE2F-ABD0ACB3C002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DF394EF9-BDF6-4481-B353-F7427E1A1BAA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D2F1BDA9-108A-4519-B993-01B85E752AA4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E167D433-345C-44AD-9214-B9D2B807DDD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BED95450-8567-48C3-B668-4FAB4068035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C5D5AA8A-8B4A-4D31-B67D-C4F86163DF4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2DFD9896-D15A-41BB-95D2-2E60EAB087CA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BF55ED20-B0FB-4654-9AB1-86E0BE7E89B1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0342F724-A2F4-4098-9CB5-2556FEBBDF0B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B35795C2-A7BB-442E-A7E7-C7E899AF02BB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A5236544-D808-4BF1-8360-74C3E2A13DA3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99D7B5B6-DE3D-4D18-827A-351A135FD0BB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C1E50148-085D-4077-9C2C-02B046984EE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5C7D6C83-458B-4EE3-86B7-CFA691061F00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E0263308-7AA5-48A7-851D-97C6104F772D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CBB923F3-89E5-4792-8A50-D0FDC8118F8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31169055-A076-477E-9F99-E5CE924239FA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CE5E3537-A260-4106-BB24-3132FFB90EA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9578F021-3990-4038-A0A6-2F1BCE0B653D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CAA67848-344E-443D-9AF7-74B242C4ABD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16DD50D2-A100-4576-90E7-D81CA35B3D76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B43156C7-EF74-4367-9D85-C2ED39D236C2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0988D0E9-9913-45F9-9F99-56AD1940FC4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4B40B4A6-7EAE-4912-BBD6-8D4056ECB1F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DCB9125A-D2EF-40B7-9A66-796886216FB3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9D3F00AF-D4C4-4ECB-A8DA-7B8EC933CEF5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6975C3CC-7FD0-4A42-A85D-D5BBD23A4598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65362576-7278-47EE-9747-68A2A068185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BCF9D6C3-0A56-4E9B-82CF-61D4E715F35A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61A8AA99-4670-4E86-BFE9-FCE52818745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94AC5850-C90E-4E2D-BE99-A3B693F8B1C0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6CF0FF14-FDBD-4458-A627-4929F58D655D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109E8A9B-32D7-4C5D-89B2-A7CE5520BE5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500EEED3-F79E-4DE7-9893-2959632A446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1200B0F4-B647-428A-B50A-38D02E6FFDBC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15A56873-C52A-4266-AE90-9A765ADDAF8E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A62642C1-9659-49C6-85DC-202C7EC5BDA7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535BFCC6-D7EF-4161-81EC-C5B3022DA539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899AEC0D-B602-4895-8F87-2436F6BFF8FB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08351E49-9DB4-4861-8A50-010A0930E5E0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07FB6BE1-ACE6-4A56-9D1F-C4777E9ECC8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9A6DC5D3-9E8A-4C38-A1D1-CA030CDDBEC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600F9955-47A0-4972-9AFF-08D4ABB02D6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2395745A-E851-4624-944F-DACD700F7A40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FF705CBD-CA5D-4671-9D5F-586BB292BA8E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7F17B5E5-0404-4811-8AA6-D8DBAC0B65C2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49724E90-F436-4B39-A8BE-F0615B2D938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8FA8CC67-68BD-4C86-8D96-701EBA0BCC4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76A926E8-9CB1-484C-84D0-F0BFC1763AE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B4A602A8-6638-4E9E-A411-B5F57BCF54AC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E491DAAC-BFF2-4311-8B8F-9FE71BC823B0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86A13477-91D5-42AB-94C8-A079B6F86B93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99B43A50-D8F3-40E4-9B98-5F7A182BC7D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15D4B225-8BBB-446B-82F9-147EB4AB53E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F905D8F6-C0BB-4F32-A4E9-DE452F197403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F8C0A79F-4AE5-4319-B4CF-CDF775B6ABB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53F9528A-5D9E-4DA9-B6E4-0B93F011E02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C79895CE-5C5F-4000-9D27-E4A66E7C627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0510FC25-E558-4B8C-8F14-4B6BC1DF820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B2A3FA49-F70D-40B3-9753-982803683190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60C6BB1B-B6A0-4295-A0AF-F283B672C96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C0883ED7-2AA0-4406-8DF8-EE16368B969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D910D7EE-F349-4FC7-93D4-89BAB84BF7FE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70610B10-2758-4CB7-8496-B13DCF798B5C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1731FC35-FBEE-411C-8D01-9355F62992FB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1032D753-4C48-4B72-B10F-437BF9F79E03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D0FC9F10-54ED-414F-9BC5-220CD4F817F2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B594A3F9-72D0-4437-9FBE-154A08218AFE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E3717852-01EE-46FF-A4CE-B909DD3827A2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3E6779CE-7C20-465C-AB59-525EBED09D3B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12FC9192-9B02-4F53-8075-83CF99B0321B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984A48EA-6ADD-4E46-9F3B-20FEB8300B61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95F31F4E-25DB-4A1C-A63A-416918176138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CC7139E4-786B-4A62-8EE7-B901F1E9C220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5E7A8F8C-E916-46E4-8839-F1A5794F13BF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28C1BA0D-60EA-44B1-9E12-74B5E3B2C19D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B4315F7F-8179-4B3B-964F-2AFEF358122B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3DD47C96-3448-49B5-A2DC-4B0C130D9986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E59D26AC-94BE-4AB1-8BBB-5AF03E1ECB56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47E0A516-D558-403B-A90D-D60C16FBB6B3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5AF02CB4-7BFD-44FE-BB5F-7A2FF89C1F9F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45E37CAB-1E85-4D36-9EA8-911C15CB0CF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E0A3C0CB-F99D-4220-80BB-D83EC2A97065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DCED7ACF-0F40-4E6B-BAED-F05F077132A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09466976-5CF3-4F8F-B96B-A0BF60A3CBA5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AF6762F1-4B11-4C18-835B-28273050815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6321356B-288C-4B9D-97BD-1FE013062BA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7CD3DE07-4124-4C82-9B7D-CC764D4B533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F744565E-73A0-46ED-B045-03A0DF684B4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BCE6A3A0-E132-4BF0-A743-2BAE94D6C53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0D1E57FD-CEF0-403E-92C5-6EDF06F4F5E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F51B4E07-B3F6-4FFB-AA72-FA0E133316DA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ABBE1B6D-5D0C-4B3E-8E5F-95A7A5C3B4A5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F336AE48-431C-4700-BB0C-552DDB683EF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F86A9644-58B3-4522-BE61-E237DB384716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FD3EDFBF-2AC5-497E-A703-0F67DFED1FD0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BE6194E9-A0BB-46E1-A493-9A9B4AE9F6A2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BF4619D8-7BF7-4D96-BF37-239EFF6B093F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59ED0C2B-C83B-4E3E-91D0-4706711F094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46646D63-AA6C-49A9-B684-09854C0AA29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F214DA1E-95CF-4447-8CD9-22C4B68475B2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D8E04A69-B1E0-4C70-9DE1-3BF397A5DB6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696F7914-5FDB-4BE6-8CBB-FFD7F6E9357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E107AE59-2557-45A4-A2E6-CEB159BC2B2A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B4B56777-A67B-4208-84E9-3B7E9C5A161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E3FFB62F-AF26-4801-BDC4-A54EB551FA0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91ED1E19-7577-4A35-A07A-43A62573DB7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D79814E5-9907-4912-B515-669C664C8C9A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34C1035B-D6FE-43EB-87B3-1CAF6641522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3277C623-4501-4850-9730-96056942D8A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2B0876C3-1BE5-454F-8CA0-E3AED9A1EA3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46251996-0BD1-4FF2-B26C-FA8C1FA84CC6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03CF760B-D64F-41FE-BBD5-22927A6BAD8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9CC77927-7EFF-4F58-AC7B-92318352463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B3BB725D-1351-4780-B15A-A0FE8D02200C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2CBFA298-71E8-411E-9999-FE7559E6CE8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BB2A0190-3EDF-497D-8C88-6B87BC2A42A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75A449F5-7A1F-4D37-99FD-ABBB8AC2646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694FF3E1-A021-4FD8-A578-CF3CEC89D684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542B1976-D718-4D26-8503-38345BBE9185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13A2143E-AFEC-41B2-9F05-D757627BA8A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65C93D74-0854-428D-A68A-44B759E8368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D6616545-0F4D-413C-A944-0B3C4BC509F4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660354B9-6F91-4262-AF91-21378D6D18D9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60555975-22BD-417D-8ECB-3C4DC4AAE401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405BCE3A-323D-4B10-BFFF-5722B7FDB625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2B7DFE8F-9563-491A-B735-521AFFA63160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FB6865B5-9D39-464E-AB42-7E54A6A104B6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125B3B58-57B1-4D51-A59A-09F93687F417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0F781686-03F8-4CF5-AA62-18EE5B7D8F7D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EB22029B-0BA4-442E-9672-AEC289DF216A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8C550477-493C-41F6-B93B-CE89063263DA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4CD2BE3B-F5C4-433F-8A16-B8F03DE1E06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061FCE0F-0358-44EB-AB90-69DF32942EB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158D99DB-EF68-48E3-8FC7-E149D03265BE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DFB7AC72-2CB4-4D43-9A3E-3C77975B004D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572FFE96-57D5-4324-8DF0-8876EBD4DC4E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34B9C820-3C9D-454C-BD62-3FE489D7480C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43064F92-E6DA-4947-A504-8C824D4200FF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DA4C07C0-D08E-460C-A3AA-6697E2987AEF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E44B9508-5365-469A-B342-97A3559768FA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968152BB-AB6C-4598-B7A6-ED5E039CA84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68CF27AB-0F4E-4DA4-AFB1-9CBE5AC1F54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66C30F41-CA52-429B-86D8-239BB2A9A61E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7F3FC943-D15F-4F7B-A524-E0BDF9075725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FCA08C19-746E-4525-878C-5EE8DDE5530A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F022E56C-CD86-4797-9FBF-199D078AC4E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7D5C4DCF-3EFF-4283-BCC3-2DA107F775FD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6DC57C01-69AA-4773-9F15-FC701585B33D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3E511F23-5C25-4D30-BCCF-1E3EFD12C3E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D5DDA72A-7615-4928-BEBA-B21395E811A7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ACEE8D85-B766-4076-9FDE-22A1D5CD8734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944DC460-7E93-4CF1-9CD1-F2987079DA8E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AB88E0E0-333A-498A-8B87-58A756B0A290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3991CD80-BE57-48B3-8825-87F98C2D6C6E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6F900803-DA1A-4A8E-BBC9-E049E2001E1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53386DF0-7F40-49DC-8A89-D144A53CE84F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4136C6D0-E4A2-478A-8497-E602A91FAF1F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25E8B243-7221-4AFF-90D8-ABF222C59EEE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655B953B-0019-468B-A8CA-189B07197D51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092AA064-9D2E-438B-BF6D-039E08F999EE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5D426C2C-C6BB-46CD-8F3C-9D8010348861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C9D4545E-87AD-4557-AC8D-CA9C21B1F57A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F9829DA3-C0C9-41E9-90D9-C35051213B30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4AF5C3FA-1A00-4F8C-A9BD-FB75AE3B120A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A8CE32FC-F471-4A44-8465-DB1D75F6A585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1A7F7CC8-C983-4784-AC71-B4DE6EAF7CDA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8BADF8A5-A431-4B37-8807-4BF2440494F2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929C3541-F955-4E45-B044-D303D964D6B9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6B059EC6-7FF2-4E4F-9C5F-49C541516C93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613AD15A-C460-4C1E-B163-2B410C8DE4F0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4F680983-1DDD-42E0-9E77-82E84A2912B7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53D48229-4989-454B-97AB-D02DF7B8D7FC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938686FC-9704-47ED-8503-DA76FA0A472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03A70AA7-F0F4-4336-BACC-476C8F663B9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850A8920-6D15-484D-AC80-BF0CA79CAE8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ED5DFFF2-67C9-4856-B3A6-DCE8C7D3FFA6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79587737-5EF6-4F05-B593-AFCEE3152138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E4A941C4-FACF-4777-AF21-AD30570B9624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FEE392B4-CD2F-4421-B869-7E685ADA1C65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184999EC-3DA2-40C1-839C-E4F2C608D475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731245DB-6696-4C35-B873-10286DC0B2D3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E2BB585B-9240-40E0-83E7-DCE9AA0CB71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3ECB8FA3-9813-456E-975A-3394A02F0DE5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EA2028AE-805B-4378-81B7-B372F5910F4C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000BDC40-1C70-47EE-8F04-4DBC4AC36E7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BDC30CB9-537D-4A3B-A701-8931766C38E4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071B74DB-9A82-425C-A88D-F9CFBEE08C8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1E0BB6BD-F411-4E1D-9138-13BA4AEECFA5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F86796EF-5443-4477-B897-4537E91D170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BF87088B-5018-4DEA-96D5-15E94E44555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0073017B-EA07-49ED-A9D2-91F629FA27A8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843E5F85-C2BA-4F24-9ED1-E2267FA5DB9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198C4F1B-9C50-426B-90DA-E682752312C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A3EF0172-7E18-409D-9B96-06E8B9B36A75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4957CBBA-335A-4037-8738-AC8DA606F00F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88AF3FC5-57A2-4CBA-AAB8-055181FAE73D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4C932688-DE70-48DF-A7EF-52835B7AFDD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234A4475-9514-49F3-916B-876D4BACDE64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9A286973-C7E6-43D3-8EC8-F2552A57F57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2329CA85-EE5E-4058-AB5A-835D1B7DFB74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DE0AD10A-7764-4183-BED0-52F96ECC4715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96F0E9A7-28B5-483E-928F-DB2577972BA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1161E922-2CAC-4D92-B34F-182D4029E4F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6FD80CFD-4B2C-412F-AD2A-9C497D877A9C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2300F06A-E4B1-4649-AFBB-E37DF4A18B07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72F59F38-EBE2-46CA-AD38-1D73266CB5C7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17D16441-87D3-4FCF-ACDB-34FEEC0EDFF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2D18BB97-21D1-4759-B9DA-DB412B9445FD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43E26C21-B2EE-4C9E-9108-617EC416E499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36F35D42-8000-45B1-8483-E6622090417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19E8B8D0-BC3F-4B51-9F79-60F18B6B09F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D1E4C504-103E-4228-8161-434B51E8E7C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C3D1FE6E-59CC-4AEF-B75E-2A9A4BD50F79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B190A1DB-3B8E-4C0D-B3CD-4B2F1E2C2D19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1EFAC05E-38A9-42D9-9B5A-CE7168AE983F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BF80E190-6C04-4784-8632-ED195A09AC5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CEB2CC0C-B09C-4294-A183-8E1F726619F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CDA86E4A-0F0F-4503-9D99-926095047D2F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83882F8D-0189-44B2-B540-31A36381349B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AF802B8D-94B2-410A-B12C-E009FC097FB0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7C45E49F-6FBB-441C-A066-A0C42147A57E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A7018CAE-FE07-40EB-BC8A-FC37242F7E4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65B2C11D-D1C5-40E2-B13F-D2A00BB8D80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7445F623-192D-4948-9B59-09872E479C9D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05C54907-3FB0-41B8-85FB-50CD31F777F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66E7A291-7DC2-4043-8149-161379E51E8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D0D172D0-F1A3-479A-BE49-1DC449528D5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5CE73F17-34D1-4E33-9CD0-257B8A1F561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8C33A11E-01C3-4098-96BB-9BC9D0653577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ABAC0B0C-F1C7-427F-B6FE-D3AA4D2EEF4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51F14D6A-55A6-4CBA-9F61-45ED588C2EE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AB979DA5-D4D9-4D1A-B0CA-656CE06F6D03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7EF0DE75-024E-4D26-A6EA-1C50B4B85C97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55982F68-5680-4FE6-AECF-36181CD69246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D66728DD-1558-4AC8-9E46-549EDB2B2E54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592C67E4-379E-42BE-903E-831C6C391950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33910EFA-AFBE-4747-985B-0F70054824F4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50E535B8-5BAA-4E08-A84F-D341888199DF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28A36158-5411-481C-9783-1D2310248FCA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F123594C-FAD9-47F2-816B-473DF83B19E5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3A4DE01F-4F52-4BDD-93C3-12C49CAD48A8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B0668C03-2307-434D-B7AB-A73C43D7D96A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74D46A2F-892F-4C53-BE5C-66CB4D4349B7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0A3AE627-553F-41D6-B966-74BFE783D3B1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A13A96DC-08C2-4CD9-B1AA-C39BB1C4F258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69CB8051-4ABA-4484-9A9A-2FA8DFAF8A93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1BF93051-66E5-4971-A578-6DC6756F532F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ECA88932-EA4D-4B97-896E-31C20CE7DF88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6670A2B0-0B6F-4FD7-B458-25E0FD6696D1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B82A7205-6CE7-4B80-9B8C-CB5603031512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D02FE430-38E1-4EE2-A4A5-F7D56D456ACC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C8786862-BEE4-4C77-B7DC-DD1068A31B90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CAF4D958-2507-49B2-A70D-DF36ABF64B98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30A68A1F-3D55-489D-8AE5-26308DE005DF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DFA72C0F-0A67-41A8-8B60-3BA69C8E14D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A0278151-5B77-4EEB-82D2-4C9CCFAF7AC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C60A40A5-F1D6-4EBA-8A60-3B928EFEBE6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A301E3EB-8F1A-40CA-B888-B01E162C2D4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64B5E006-471D-49E2-81DE-40E899F8029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FA57CEE9-B555-44D6-A772-AD2127A54D2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C5D96811-AF2E-4A9A-96C1-F9CA65BD5759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FB7BC4C9-1BD0-4367-B925-26791D5D0105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DA6FBBFF-FAC7-4C71-AE41-819E177BBAC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B0F11D90-EE64-47B0-BA01-FA5FF7FFFF57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57F8E023-E1E3-4BD6-A24F-BBEB92DA0692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48D83C8C-36D2-4A4A-AD03-C59274735F03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DFD3A59F-6583-4623-9014-C97085CF9724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EE4278B3-807B-4B81-B520-B16FF100D80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5FDB888D-4F20-4EEC-BBE3-7569E9FAB4D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E584CD0B-E660-4608-85DF-23569DB4FA01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4339A7EF-DCC4-44A9-B852-4DD8F343A8A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8A1A29EE-6DD0-485D-9F57-6511FF7F5D2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CD904B06-BEFC-454E-B11F-709F71EE3140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1630F73E-F077-4D13-8F31-923FF59925D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0B5D06C1-0850-4512-896A-9DB4DC5BAA1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5216A016-E363-4A05-85FB-45D38DB0F10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8B90D4A2-E0A1-459E-9B5E-70F72A5C36F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ECD1EF7D-450D-4D02-BB8E-0157307CF43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79CDE22C-DE9C-4FC1-B5D7-B476299508C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1DC69D0C-7BE2-4B61-BBF9-B15CA906182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DA0B9979-C3F4-42D4-997D-2941673E96BF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48E6D2E7-2DA7-4280-8723-8AF2445A192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06AED1DE-13F5-40A0-8343-A05894BF416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2F05283B-A67E-4E49-BCC2-5D8DD3AF9CE5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57BE95D4-E78B-4A2F-8C6D-4694213DBDD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3D80595C-BFA9-4261-A1D4-7321F5C6F34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78207B97-1566-4B2B-A7B8-1A59593FCE1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D805CA4A-1738-45BD-BBCF-2F1BD18B554B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E0378E2E-17F8-47F7-B9EF-C3C4B7ECC2EC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39C06FD0-F185-4663-BEB3-8E9D9AE2DDD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903A4B0A-272A-4A0D-BC39-3352EC6806D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F288FA59-772A-48AA-8BBD-D3BA1BB6C35A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BE96ECD6-6548-4BF4-8576-8A0BC83C570F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E5CC17F2-D7E6-4248-9649-5B41FCCFBAF3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113AA780-EE15-4F3A-8B87-CA2A3847046F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D7E086AB-D045-4B09-8A02-0808FF74205F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301C7F3E-16A5-4F94-BB36-A574E2515744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5C320B32-C7FF-42EA-8C76-4B0B25792A52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CCD6FEE5-DA46-4CB0-ACFA-E2F2E78985DB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B7D89B70-F9CF-4BC1-852F-D02BE02C8C2A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DBC052B9-7331-4B24-B0EC-5D03F1FDA5C0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9FBB0DB0-16A1-439F-8BFD-B21F33A9976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4D7039BE-0035-4F63-A1E1-05828C8542D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CFF3C802-498B-4B8C-996C-8D6B1B957D87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FD68BC1B-C387-4CA4-9E55-19B071A88A3F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739DC3E1-48A9-43FC-A99B-84211E5A9376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147382EF-9B42-43E4-9E7D-91C31ACF711E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19124526-1A32-4D9B-9C9E-9ACF4C21EDE3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74117620-30F3-4D1C-AF48-8A8A2943ED6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AC53E521-CEC2-4FCF-8997-B58B10534B25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B0D8DC0F-9289-4335-816A-1E67B44961C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724AD3E9-861D-4128-BBD2-76C8D0730D5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1887F3CB-4602-4CC0-8B2F-B4843D867B1A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CE3E3144-B991-4C55-8241-78C48B54A021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4503F00E-8860-47FB-872E-F43BE54B6E7F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9DA20072-3089-4DE2-B07D-BF8897C5D08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F0843476-B87E-4B52-B33F-789886BCB93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D45C7FEF-9B62-4333-AE8C-F1B8FE18DB52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62441B12-30CB-4B47-B759-D7B77541DF4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E23E2FD6-FCC0-4985-908E-A4EACEB99AFA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9A117DEF-DF7C-46EA-BF3E-591E33E8FCB9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E6F07CED-E09C-4DCC-AB18-8DA13A0395BA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FD80FEFF-93FC-4B61-995C-3A3CB079CBC7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60EF388B-B94F-40BD-9FF3-6329EF36F3E1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C2D17DA3-BF34-4D0C-A870-7DAE0F6803B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E38DE851-E08E-4D1D-836F-85DE990864CC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30EF707F-B984-4725-8722-BACE105C60A0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6797D4AF-6E66-4EF1-B256-5398A382DD5E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78D3C02F-A6D3-4C1B-8B09-C06ADD7338AF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E8042DAA-AADC-47C6-A39A-32D688F17C51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B6720108-094B-4566-8EB8-053E385320FF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87944DB6-F6F3-41F4-A0E6-2E9CD91E5464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E2801F2F-C75A-4603-A451-4AEEE06AA85E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79C72C75-29BA-4639-8935-A38F1606860A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B69DB83B-5FB1-46A1-B410-5705D284B5C6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4C23A60E-82E6-44EE-AE01-EE7651C9B444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A1079ED9-F186-4317-9706-B95DC105E9C7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F574591A-EDC9-4BDE-A6C7-6856A557007D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2A07CDBA-D1EF-4477-BDA0-CD14AB42D59A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E01A440C-3257-461B-8D33-EED432834C55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FF71708E-957C-4FAC-B8C4-96A7BDCF3974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4E2D8293-720F-4747-99AB-713A311E9466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99522900-80DD-45A6-AF14-32CB008BCDB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121BCAB6-652B-40A1-9A9D-7061D6047DA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45A729A6-858D-4431-B313-FA720330FAD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B6253F50-2821-4E11-BAA4-3C1FAF502E18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062700F7-4B12-4178-91F7-EA097616D06C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29C70F6E-F2C6-40C3-AC04-EECCC9D7EE26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0C265732-2BE9-44AF-89FC-CDECE1373582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B3FFC4F7-CADF-461F-8CA0-F1B25C7F3FD5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DFA0EEC0-6AE8-43D9-9A3B-3DB6E0CF2D60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06A8B351-D6C6-44FF-8538-23678F0FE7F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F8F91139-5AD1-4254-BDDD-FBF883FD02B1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AA5A76F5-A207-4786-ADC2-181EE646F95B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E5BDF211-466A-4E48-AA88-EE72178AACD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BCA2B3E0-7627-40B6-AE1D-F26DE0C66E72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11877E1E-F8AF-4F5F-8C0B-7B9B0C2877E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ED42492A-5533-4465-BF1A-5CF4F834349F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CE3ACEEE-073C-44D5-BA41-8F15D004AE6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1E2643B1-ABF0-4708-A27D-6C2ACB9E8BF0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0254BF99-388E-4F9D-A7AF-857C9DFE6227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A4C4DF6A-53F4-4546-A344-CA65D8F511B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49495DB6-63F4-45EA-B077-AB7B0237D34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357A5844-D9A2-4630-B878-9A887CBBCCFA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0F75F5EE-9E1B-4729-BE85-007E84E9D849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DF5180AE-21A8-4D1D-8035-8192DE4F00B6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8A063089-E195-47AB-A206-43D5F4B8798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76B4C655-79B5-4753-80B5-CF5132902D07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1757F8C2-41AC-48CD-9203-B7823342245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58F148AF-ED6D-4B8F-AD8F-298E4A85AF28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C71F3D44-2ED5-4155-8298-564B27634147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1E9251FC-1EA9-4AD9-9BF9-62A2D4464BB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2F212949-3B12-4835-958C-799A5E42B2E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29A1C308-2C9A-4C54-AD81-0108E8FF94AD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F1E26500-ADDB-4CBC-B825-9F7D9C932AE6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76A956CC-7FA7-40DF-8C52-7929B438D95B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10808406-66E5-4E70-8787-0BEC686528F1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4A8FD256-99BF-4E9E-8688-899FFB87D937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DD565C43-4311-4397-AD3F-1B33E8740272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DF4ECCB9-7F5B-4A1C-95F3-FB091B2BB39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D0A57A8D-EBFD-4A88-AF61-C93A37E5903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96CA19A9-FDAE-4E13-8E6F-1D754F08B38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794C4AC5-A1E5-4B7B-BAD6-677620619AD4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55DC0745-6FC9-4A1C-B18E-EF9B0D097CEB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3B004D38-F3CE-4E9D-9A55-97D0F2089595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931804C2-7428-4A8D-A305-2994F68BE5A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AB0C4154-412E-4DF4-922C-BB1644B6EA4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787ACCF4-632C-4127-967F-0D935547E0C8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45539C76-E505-473C-9DC1-16E3898F685A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D650B27D-2D3A-4ACE-9AF3-D45F01A2DE86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0D56253A-0451-4F13-88DD-0538CBB8A618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4BC1B0A4-D91F-4A47-AFEB-406F6731723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9125F3EE-CB37-4638-800B-507C3B5A19C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07D2F765-9C8B-4DA6-8F62-2EE7E578C4E6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551A45B2-8F09-4620-961D-87D21EE411F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942F833E-0D1B-4D0C-B0A8-F1EDF21AA35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18E238D6-5F02-4173-8D08-37795F329EE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C8481738-B848-4A32-A5DE-5938634DD43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139EDCB8-1099-4811-982B-C8808656D5C0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EF9F7690-E966-497A-8E3F-1BDAB02A75D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EB2F5BA2-50EF-4259-BEFD-99C32218531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BD2D8A2D-8866-4C0B-BB09-EDD7E7E0769B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DF440374-DD1D-4C81-AB24-B244A9A6AFBA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3E0B4A03-6E80-42A9-A24A-4A7FCB8D43DB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06FE8CE0-1356-4592-8A4D-F90504F81626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F4E781D0-5B54-4F66-91A0-0679B347ED71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34A69D1E-1298-4410-96FC-B4A9880D2267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331F155B-0641-4C6B-928F-8898B548BD86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4FBF0683-F672-405F-B610-C102BD5B3C67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69E5880B-6C98-406B-8F4F-5D0586E438D1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A373420A-B02A-4C33-A52C-E3392978C810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EF738860-0DA3-4915-9E73-5193E87A163A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7CB3535B-71E7-4B22-B8EE-91B57244B53A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750EE20C-DEE6-4484-B9C2-793C739A8509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8FAF6F4C-3087-41D6-8507-210E4FD6AA4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70B23EC0-5B9C-409B-9FBC-4D8C0689E69F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3D61D3D8-D495-4455-AEFB-BFAEF29A218F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4E42D451-CCA8-4866-B4E8-1A7452247260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6366BE99-BF66-459E-AD7A-E51B94058A3C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874C8528-609A-437C-8F47-2089B3E7BD6A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C9DF68E8-71C2-4D5D-A572-064608DD95E5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AB9186F3-C7C4-47D2-9975-48400F41CE88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3484D6C3-EAF2-4D89-8EF7-78C1C7CB31B3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1B5505F2-3BFE-4B23-8DB6-CF119FF9D67B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3351BC5F-E807-4CDC-8A13-EAA0049A487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AD590E75-4B0A-423F-A8B3-E433D467D59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3DF9B851-645C-472B-AE11-6F3B73B0130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D6408947-83D2-463D-AFCF-FE11C0347F14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939C4CBA-D0A8-4045-8B5F-84CA70EDDCF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D225D287-2DC2-4E56-9954-85199A9ECAE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E239C167-29D5-41A0-85B7-362545F64264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1E8F50DA-DB22-459D-8FED-EE9970EAAFCD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87DAC0C2-4818-4C35-BDB5-CA570F91FC0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406281F0-1EC7-40E9-B8CF-971194EA8CC3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6D6CEA63-F563-4279-B22F-9571B29AD354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D3D35D8F-6D93-481B-99CF-A74CED8D4EC7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7A5438FE-5314-4F4F-8ADA-B4749A128DA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8253C2F9-60F9-49C5-9201-CEFFC94FC90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D4FCD16B-E91A-495E-8F7C-E1E46CBE9B7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5E46BF97-4938-4675-9C34-1EF8D3DC1DA4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A0DD93AE-36AB-4960-B0B2-3DE2A2E9825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7D9FA02A-B6CE-46B0-B940-0873D2C5D30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C8D132A9-5252-4160-BE24-C8C5884607B4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E10365FF-6F6C-43B2-B120-0DF3779539A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4AD1C46C-2920-4486-853E-35EC3FF196D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D284383E-E45A-4A8D-88DA-74F15A9889F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9E77DC18-120D-4E02-ACDC-2F3624E7B440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40E26579-2B20-4A0F-B4A5-F6BB62DFE26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EAFEF03B-1CEC-46D5-BB04-CD40F67F98C0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D9E4950E-F7B2-4D08-A1E4-39419BFCED8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79B624EC-4011-4C58-8E66-97946ABAF997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4B0E397E-901A-4CDC-A776-93AAD7BE662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C8F51BA0-C2DB-4C2A-B686-48AC4CEE98C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6181C378-5326-4D3E-8346-69B8A3DFE62B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D5F135BA-2261-49B9-8578-89FBE167750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0FA52330-2809-400A-95C7-8BEF58C5767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25D855C5-4F61-4069-AACC-83A36451601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12BA2DD9-8738-4E1F-A757-A6665780B510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07BC9C30-631F-4F2E-BD4E-7F41FD2D3A18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2AB7F44B-DE8C-4179-BDB2-7FE7172DA8D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23D2BA67-C90B-42BA-8A33-A22598F6C20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9F87CE07-1E16-4DD7-BFEC-A82EF9C1C9B9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FCAA47C1-0B54-499D-BF1A-DEE09E8F1BA3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F82F2545-61E9-40E4-9FBC-5BC632481075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49B8FBFC-D937-4F94-B14E-A690801E5F6F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F8C8634C-BD61-4AE9-AD17-6A539D3B336A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AA023377-77A6-4D64-9C6A-2266BF5326E7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C5FD5615-7A30-4EE0-837E-73222E2293BC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43108958-E631-4E64-BCFF-467F8E6ABDD9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2F9087EE-84D7-460A-98BE-AB14EA7D8862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41FE11E6-493E-46C7-ADFD-7B6CAAE112CD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B188A8C9-EE4E-4444-ABC5-98A22D97970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34D6EDF1-5E0E-4063-BCF2-21727FFF4A3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11FBD067-DA7C-4A3F-A079-35432CBBED69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43157234-A0EA-4CFD-8469-D0BECA7C2566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EBB5629B-1786-4A2E-AC57-0040E9A5BFDA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530AEA09-C28E-460A-BBE6-A306D49159AC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1116C175-D683-4F1C-B1BD-74542615798A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400EDE2B-3D66-4EA2-87B7-E661DD67CC1E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0FB04881-5993-4ABF-B725-E073CADBA0D2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D9360932-923A-4071-B94F-2F5371A2BE7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4C364677-4A19-484B-BE0E-19440293D08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2DB4776F-43BB-4295-A2EA-579F1D1269BA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5D8E2FB0-C036-484D-8A5C-C7BF69CCC4E3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A8FB2CFB-59E4-4448-B34A-91B911BD2B00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57204371-E2DD-403D-9294-6FE999677A8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48A7B948-BE64-4C1D-B98C-28FA316685DF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0F40A7FE-AACF-4D1D-AC1A-75509687A8B7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FB2A711F-A94F-4A7D-8D09-0C6740BC135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26F824CA-891B-493F-908A-0BE4EDDDA4B7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45190810-723D-40AA-BE8A-B68C2742F578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77EBCDB0-FDD3-4688-A057-7F6868E7B25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5261CAF4-94FA-4A33-AD7D-4493804C6251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084929AB-A368-46CF-BE9E-0E0863B5943D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5ED744BD-87B2-489B-9B5E-A403085CEEA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860C3805-3E78-4E4F-98B3-1D902985C13D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6E90891E-23B8-432C-B252-E5D20CBFCF8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BABC4F2A-689A-4A5D-B48D-9AAEBC4A953E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AC6CB456-748E-444E-9A87-D01FC692DE63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7BB71FF7-F431-499E-A84D-4979D63F04FB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A8A47289-5296-40D4-BD62-4827D91D4BA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47BD673F-5822-4775-9DBC-386966B062BD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05630960-DEC5-4866-B402-EA67AF670329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BA53851A-7AAE-4433-A1E3-09B20CBF25DA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AE425083-C02F-4267-8090-F30F1EF1868F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AABC0A33-E1A8-43BA-9E27-85BDA8DE21D7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B539F99D-75F5-40C8-B976-5FBF9080E764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4E6D9B35-8108-42F8-A4C8-4BEE0DA9248D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261ED288-C286-40C0-930F-BFB5B5551FCE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1FDD141A-F408-4C51-9631-2B8EFCC3F399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BE3DEB36-64EF-4BA7-AD70-243E1C67D84D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A9919AFC-2F45-4451-AD1A-281DE5A4939C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90889345-5F1C-4E17-B3E6-B699CFE8432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32064FC8-B474-48BE-B0A0-533039CDC89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3FF60403-FA1F-41F3-A3B9-0BD15083CFD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F6DEF526-B9F4-4C11-9999-B0DA0BC1651D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29B6896D-5FD8-49CD-808D-67B62AFD86CF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06C3FA8B-15B8-444E-A2DE-A47B07C392BB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1DE19F9A-B525-4346-8464-AF26C8A9D84F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DA7754F8-26F1-4804-B5E7-3E9E6D6D8A61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39071228-41ED-4B37-8696-F3C7FA764603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94D3D618-5966-43B6-B45A-23538347653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9681FA0B-FEBB-4859-82BA-EFA35EA8DA72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90908AEC-66A5-4DC1-8E20-739A8AD242E5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6B99B666-25FD-44AC-9951-1DB41516139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C01B5F47-936D-4898-8163-136CD8883512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953906A0-A584-46D8-A408-0EA3888D634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56A4A905-2C0B-43BD-919A-6D758B6BD509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51AE1E05-3578-4EB1-B4FA-6C4BF86402B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074E481F-9D14-4FCF-9C71-218F3FB35AE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CA060735-6775-4028-A743-64E947BAF2D9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A0644447-84BF-498A-B494-97F9BE42205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25F28AA7-F0A9-45E4-B717-4A030953AE2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12ACE16D-6887-42F7-BDEA-7A8766715FDC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61904390-DC6F-4206-B16D-830C444F86C2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51DEB75E-6446-456F-B842-1BD636F93236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0AE70D23-FACD-4FF8-A142-C77673DDDB4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86DC972B-3B5D-42B2-BE44-CC96E7B6C8BA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7D8AFD2E-D7DD-41F1-8536-5D185B36DC3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B37DFD70-50F5-41C2-A688-78307A0995AC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D822DE75-0342-4A25-B0DA-4133FAF04812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8F26AEA1-150B-4C42-948E-98E6F0470BA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899B480F-4306-44F2-9F96-9F0CEA89BB0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66F77FC0-96EF-4792-BD58-52D748F1CDB7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92E52A08-F49A-41D7-9C74-44FB74C96512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BD2689A6-98BA-4612-817C-A47E41461213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1DB2C7E1-0FCA-4C4D-8C08-0092B96E87FA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C759B033-6DC8-4390-889E-41DFA519AE1C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D171D880-2C0C-4896-878D-465DF4DE560F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B323FF43-3A6B-4F43-9DA5-E6C15B5C542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088EDE7E-AACB-4AC9-9CF6-B2FE299B7CC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5A30AB82-8BEF-4B94-A5B9-21E7422B5ED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63832814-9EA0-4706-A3C9-73B938736CDB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F1011CFB-B431-4C1D-93D9-72F5DA40EDFF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BFC391E9-4E3E-4657-ADE1-C048DB560C0E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992B138A-7154-4660-937D-EAC9F0224A3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51B969A9-6717-459D-86AF-D34B00FE36D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0BE19DEF-A7D0-4D8D-8B98-5B4D8E77DA76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79EE93F7-E13D-4E5D-B5A6-7B50E234A95A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BDE94997-754C-4894-9967-E3BA9278B58B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349D8C6B-6C63-4B42-9B0A-2B69569D8628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8E9E3F85-A0D2-4780-B96F-06A15F11AB2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5FDA568B-E927-4B1E-A549-25974BDB00A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AEB5FB0E-2700-4034-A710-A60C75F4ACD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83749F99-5DDA-4F0E-9A96-5493972CE80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6AF0F09D-C063-416D-A7D8-4D1A318725E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9296426D-A0AA-43ED-9208-4F89AFB8B4A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147EE86D-9CB6-409A-BA08-9B7EB9AE803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8F8099E2-362B-47CA-BB0C-69A7444D4481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8A843E96-3CF0-4491-BEF3-CAF1D264CAB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6482500B-F358-4B31-8A0D-F93915E58A7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C04D50A0-B742-4154-9200-C78C54A8B36B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C427CE8D-732E-4E8B-9A08-899069860E73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AD14B2B5-1CA9-4670-B49D-CC080169DB9F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0C5824F3-8915-40F1-B669-06C4398EDF63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A461C1FE-1901-400B-BB14-06727966CF50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113EE45E-1813-4FB4-9181-2A5E36BD8451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2726E51D-3FC3-492F-AEC1-896EDEF384BF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353DD56E-B723-4087-9622-9E60DA48578C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E999B4F0-BFC7-406A-A944-7C3B1BED6BB7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A4F559AB-3770-465D-AE57-1CEB7DA3C7EA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6D5FFC67-1830-4CF8-8314-9240E72C318D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19B28125-2A6A-4BDA-9404-9CF9D999F53D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D8C44C85-8CC3-4905-8D58-5796F6DD0877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B2B43392-FFE4-4A63-BE96-21ADFA2D6367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D9FCD8A8-F027-438A-9422-AAD2E22FC803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E68DA561-4D93-4DA3-93EF-088A295667FE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DB99904B-6595-48D1-A4A6-50C1942E8C23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448D6472-CB54-40BD-AC69-5485739D8B95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13B12D8A-89FF-4E49-B86A-50A84AB58C13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CBBA3908-474B-4868-8DE9-7401290C286E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5F6A1C06-849C-4B21-8530-245DE3347AFF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2AB7E71A-3717-4FF2-864C-75BC13EB143E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C2BB719B-8B43-47D6-B8B6-174E6EAC31EE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7310AE84-7E41-44B6-B18D-4434CA21FAC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BA228521-7E6B-4A84-9C77-0EC3480344E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22B12558-4EE8-4D92-A939-F5622FA79EA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E10BA42A-5AC2-47F9-8924-BC4BD94D9FC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9E74595C-D21A-42E5-A5B7-C10E70D7EBD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7F72A930-C2D4-4BC7-B5E4-C3509D75206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FED4DF18-4501-439A-9A94-B8329725AF5F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08E2494B-6BF6-4A54-B9B8-A5E4A6B75AD5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FF58C663-E30A-42E6-B50A-84DA7A6ED5E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F3B7F3F3-C4E9-45DA-836C-74129E343E69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EE840582-E534-4158-9314-274CF27AAE56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0E66C52B-5248-4E4B-A8D6-261172B1B59D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16088319-215E-45A2-A803-8695D921AE58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227BF68F-A11B-45BD-80C5-E542CCDD296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28419343-7ABB-42F9-B9C3-4F4A45DE8B2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09F1FBD7-2879-47EB-9A7C-9114946A076D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F16D8ED6-703D-40CF-8950-44560C3A433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CB157121-AA49-452D-A353-EBA74DE68C1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5F67D007-519B-492D-B963-62A12814D45A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4E893FF5-3898-4324-9A28-8BC78E795E4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ABA10B6B-53B2-4EE9-921C-47D67E67BA4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88E71BBE-9675-4E1F-AF64-02B8BBC1D95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4C4A3523-7857-4626-B75F-694AB3E390A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48FBECAC-546F-4830-B8ED-48F4DE1404E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91EADDC0-5584-4BA0-ADA5-BF5FBB93D95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9853BE98-E1BD-477F-889C-20F847075C8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4D37201A-FBB8-45A3-A837-F6ACFF27DF7A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E63EFA7C-0226-4B97-996E-BE4834E96CB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539DC767-0379-4C92-92F7-639CF3C1CCD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160F3A88-B439-467F-9510-C13BC28CA1D2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5CCB43C0-E3A1-48A4-BF05-F99529ACD2E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7091E154-5F37-4743-B7A3-23CE081978F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81A10047-D5FB-49EA-AAE0-47507214F0D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993DE432-F6E6-4F8B-BD16-79CB301598ED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17AAB2C9-FA6A-4C6D-8F3D-A693A979DDBD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65D4B1A1-C060-44E4-AA1D-878CD7E16D9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BDE25FB1-630B-4171-9420-2A851CA91D3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3D7C6663-0CEC-4771-9313-55C2B6BF0042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614D3F97-0B77-45BD-9D2E-15F7EF2BDE6D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9E84BADA-EC39-4E02-A5D9-2A97F5409CFD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A552AD99-36CE-45AD-971B-50D23CBC9835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E22DE0A7-C4CB-4582-A28D-C17C8DF420C7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7C8607AE-28FB-4590-AC47-6D4656E1384F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E6975F8E-EB0E-4C19-86D1-7D55B801D5D3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55B75EC2-3C01-4AFB-B3FB-90EE11F55CFB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BD33E23B-7F5C-4A0F-AB88-C4E4D98273B9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57E82216-6727-474C-8944-22E23C7A6E46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F4353012-C5CB-4C70-9F38-7DFF98E871B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B9439C01-9A7A-4B9D-ABA3-73E1AE2D80A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BF8FEFB4-A01C-4C87-A861-7400D4583427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19AD51E9-78DB-4924-A5D0-B7D11C339820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568D5C57-6445-441F-A47D-0A7DA7D7C983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91C275A6-77BB-4A5C-90D9-4E6C406913FB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DA7ED3F1-B1CB-444E-A060-CD56401CC200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BD46F1EA-7667-496F-99A1-FC0B0EAE5930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E62EF523-41D3-439C-A93E-F4FC79723D41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85353036-B14C-4E75-935F-E0BAE0F318A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0256D080-456C-485D-B1AE-2EA015A9865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16776EB8-8AFE-4090-9469-88FE95C83C2D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2D993E1F-75E1-435D-B6C8-BF32A2F9C61F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2E05A57D-0687-4CEE-A019-1E4AB5BAC5AE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D5E0732F-6E0B-47A6-8414-F3237D6B38B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04CA9C18-CEBB-4A1A-92E8-23D2DC51A725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C26A55E6-562C-4572-930A-4BDCC43916CC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647DEC09-0592-4FF3-B50A-DE37ECCEAE2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D585A474-81CB-42B2-95D4-95E89078C0D6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1A8C857A-9AF9-4B40-AF87-72192F254186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41835155-2CDE-4A67-AEED-2C28E0EF7D53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B3C3C20A-0D6F-455A-8C0E-3F2E08A288F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BD55AB14-11D5-4533-821B-1DD673A7E0B4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4D2FDAAF-E9AC-480F-9A9E-DCB5D16D2B5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3965F73C-5860-40A7-AE4D-3949D6899712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43F9BA70-917A-47FB-80FE-32A8BD788509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3CD7135B-5C58-490A-824A-C842876316C5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3B7B2D10-CF08-45FE-8D20-04DCC5B75640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D2307BEF-E31A-4B85-9DD4-EE6AA863ECB1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AE968B74-038E-4B76-A539-DAFB7043A125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93159133-CC63-40FE-9F78-F29911833FA1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E654F390-36C1-4AEC-8C48-E24866305BE4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7D4A1666-4DD5-47E4-9C3F-23F5CBABD4BA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9A7F0607-4208-4C67-8E91-B7741C87C018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638B2505-A56D-4E08-932C-52A7A39AFB43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B2CB9FAD-DA8E-4D54-8BEA-7ABDBD819E07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E4F6C75A-8A7F-4FC0-8A4E-5127D4BD17A0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AB53C39B-087F-4222-8762-23ACD4DD26D1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49FDA17D-7131-4D9F-A3A5-CF17D548282D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4AF6B2DD-47A5-4393-95DD-057A76136997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85495F09-9493-44AC-AD8E-90B162F23BE2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30D388AE-1D0F-4050-94DE-56C9FC07DF5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77A57A34-A683-437B-AEEE-463E9AC0557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83CB6738-981D-44B4-BB72-D50DF2A4C7E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DFC6601F-FAB1-49EF-AB6D-565085724257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8D779E9B-D568-41CE-9418-A28D3E055628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4D3C427E-2EE1-4F65-9C05-E85C3868B68D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D0A5B904-C3AF-42BE-AA85-CED9F8498416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37A23962-1C4F-4272-A335-FC8958D606F9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79A194EF-9E6F-440A-A1D6-CD6314BB36A1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509C4E41-4A04-4518-98BB-84346DB1715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F994E2BF-C3A0-4C15-B555-5AE1379BC574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E8F1061B-50CA-4D88-90B4-10F332C01E53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F137BE45-9DC5-4E14-BAA6-838B8681A71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FA04BA10-CBD1-4625-843D-EFEB85197886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8BF1D629-F105-48A9-99CF-C6B1BCB5D2D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76920F13-773F-4D73-A2EF-8718581F7704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AA0542C5-E527-4FE7-8239-FAEE66115AA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A7F0442B-C836-47F3-9D60-C35A5F3BC15A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2CA370EF-EE23-4A39-A00C-19D6504D14E4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CB448420-A29E-4F38-BAA5-5CB553D2711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944280EF-FC85-4B5A-B245-F5F5E2FC82C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E471C6B1-151A-4492-8C39-8F04476FAAAB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48F56734-1A8A-4C2E-90A4-4FDB1BC749E0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BCB3997A-0BF2-4AC6-999E-1334AA05DCD0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21D15301-651A-421C-9FDD-AFF5A837327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E4C3FF8C-A5EA-4F9B-942C-CD9A5D513334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1BB499A3-56A4-44EB-9012-2B8A9AB9AFB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318DF4A6-049B-4C6D-B1E3-73D26E763A29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89A53305-CEB5-4B1F-9A81-2238C03BF39F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9EB53069-72E6-4D8B-837A-52E004AEBAE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E6DCE2B5-E270-4AE5-B703-A38AF9E379F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2ED0BAE7-EB39-4AAB-9AB1-64C81D10843F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A4D9A110-0C93-4E8B-A635-B72AB1FC1AE8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5C7DADDD-4AC7-42C0-B190-86D5E61A224B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36C79465-3715-46F0-B7B3-6060B2D5202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13061F7F-FF54-4447-BA63-CAF14D0DAB1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814A1E9B-3994-499A-B6C5-EC0CFF8E3B0B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23D13EB3-0A75-48E9-84A0-3C750777C74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79BCE69A-AF38-49BD-954E-35B51EC33D2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708B3A5A-3D4C-4E8D-A566-1159A66E103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C83641C7-D637-4856-BA99-FD945D8BB878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7E9C34D6-847F-43C6-894B-215C264A11A4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3F57A1BD-AE31-429A-850F-532E521E2001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F847AA64-4EC6-471C-A55B-5766A634A5E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8054F660-C3B6-4BCB-9C1D-2F601E1487B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AD987B58-D8BE-42A0-B1AC-42292BF5583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935A14F4-DC31-40BD-BB84-ABD83A0E9148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64D68A8A-2DC0-4B3A-99CE-EF28E29BBEFB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50CDEE6C-708A-4F00-A7EB-2F6D850CAB0F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D1563B85-B7B1-4F5C-A378-1C24C965352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660FFE5E-0F6A-4283-8D18-B2CF3ACD7C0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D5392CFD-5A2B-4D9B-AA99-1D5BA1C710C5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AB904CDC-9009-4656-8008-8A776F767EB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9CFFEFAA-1F1F-4A53-8CAE-964F2A3B049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FEAAD5AB-4987-41CC-8B4C-003261E94DC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1122A953-031C-43E2-9BF4-C502A206C46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15E63F74-12E8-4DC0-B0B9-EF69378084DC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D8917BE8-ECB5-4ACD-874A-063DD29F136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DABB9915-A58A-425F-9A00-B5324998273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A696BE0A-E2B0-4D86-9270-F61E54439E8E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E12E9A1C-536D-4CC6-891A-06C36AC8D6D2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A58ED49E-453D-4B9D-A595-7A3DBB33474F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6056F9F9-EA52-4A7A-A7EF-9189FE7B5284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8439E4A9-04BC-457B-8217-348B3462EDE6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F418E4EB-041F-46B4-9256-476401F01C41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F370C185-3549-428A-8E65-22A77B749F8A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6B741A7F-D372-4A1C-A93D-47145CB0BD14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90C5A0F9-DAAF-4007-8DA5-4CF4070DB46C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9AA13112-D0A1-487D-9B60-E8707895229A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FE9A775D-D16D-4262-AF25-284968D856F1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99CD8F82-7BF5-4D8C-AEE3-83F8EE9EF570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FE530043-83EB-4E26-A4AA-FDBB0CC4EB1C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4A7E6D3E-0F6E-4103-B455-CC3D77716E03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8CC9A2E1-3550-4CFC-BA5D-1F28A33F2D39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2626469E-9470-4489-9F47-A7CB8AB7E380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E9597476-B517-4F0F-A6D2-F3665667206A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A8493BCC-7979-49DC-B4EB-966FC5490155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FEC92BDC-F745-4BDF-B5C4-FE2ED05FFCBE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1779BD60-4B29-45D7-9B84-EAEA29358B60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7855787E-35B0-4342-8920-02F1D5C01835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6FCAA6C7-654A-45DF-9A8E-DDCE13517140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5E4C7A25-02B6-4DFC-BB8A-40997FA718C7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5B4164E0-3CAD-4538-9179-778CE76E132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B145428D-6E95-4E23-9C84-9D976090797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E35CBFB5-951F-4E5E-8764-3FF5647BBCC1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E04AB0BF-3D9C-4475-B416-C16F705A8BC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15DBB707-FA6E-4BFE-B825-D79653D50EF1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70394371-905C-4548-A7E6-0AD3272C38A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F980BE9B-B250-436D-9523-13072DF5D492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FC5959D7-CDFD-43E1-9E89-C21E6E761A5A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19B6CCB3-BA17-44FA-8487-78FFABF95EB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69E3C262-0467-474C-89E7-D60982AB463E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EBB98414-6A63-4B72-9A1A-9CD5D283BC04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3F4779CB-9F22-4A77-A2C3-2643F049C248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C1B2A3EE-CB3E-40D4-9486-1387DD9E34D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1C8593B4-0296-40BE-8DF2-3DAF3078587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6B8367CE-C47C-4F3B-B4F9-2A624E088A0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7283733C-9366-49D6-913C-D2A29F8FD827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D342B592-EDE1-4D15-A5D2-2E8A8649D59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96B8FFFF-45A7-40B1-B662-B63480782AA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9050A315-CA00-4212-8E2D-9E30EA2715C6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2B67CF0A-14CA-4256-B56F-3019D5C8BE7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9171F336-0C17-451C-ACA4-D42FD64C93D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85E64A15-A0FC-4C06-8CBD-A875135EED4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90165A56-426C-49A6-A728-AC668EEB6C6B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7324065D-3734-4D2F-B7EF-966306F162B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2F8BA7BC-6250-43E3-9D62-5D65825C1006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35DDCF14-C228-4D90-93EC-282B4EEBE50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795DDB9C-F88F-491D-B030-A9CFDE90602B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E4E7148A-0339-4770-BC37-05A3BD79CE4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EF402B85-D50B-43EE-975F-D5F33EC17A0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87CAE155-A1D0-47D3-9270-85BD53CB0F7C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579F5792-419A-4C39-9B8C-0175245310D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74F50213-F148-42DF-B210-FDFDD37BDA4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59180435-EA32-4AC5-A093-23C68931AEB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E2EE57F2-0133-41FC-8A00-A29B8EAB67B9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1B190C3D-BEFB-4776-8731-49604901A196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56886D90-D129-4F06-B1BC-84D0A745DB5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6A252A7C-E288-4777-B4C1-8AA397153D5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631BE9A9-E58C-4B70-B0A4-E32818B73FB9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9432CCCF-3E97-478C-83F6-353602C0CA1F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3DB46078-D839-4C1B-8CBD-DC6B92B9A786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64012E3B-1702-4DF3-812C-E67EACE88865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2F23A292-681B-4C63-B85C-C81635B24F91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079BE7A7-C6D0-485A-A855-4E2995F352D0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8EE38B04-0075-4075-B7BB-107B7CE8A17D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055A2B32-5D42-4904-A69B-B662E9972657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11D0987C-491D-4C6C-97F9-69DB49E5C68C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EA8AD19A-8888-4CC3-9D5C-C6904E426485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E79B6B11-23D7-4284-B0FE-A36FF68086E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548C6AE4-DAFF-4386-AAF2-367FF9D13D0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7355F4CE-FF00-4B66-B896-26A735058834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8B19F2F3-0019-4BF8-B4DA-79427F3965C5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5E2BF685-7F17-4204-A191-722CF51E1EEA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D60BD7C8-0529-4E9C-A72F-6AA6D7711976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1CD38639-B4AF-4EE1-924E-7AC68E246714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86503FC8-CEB3-4BD9-89F6-C263C9F7EBD5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E7DA549F-B83D-45E2-A9AB-35166615B4F6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583B5240-E24D-4D05-932A-DC89A0D85F5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6F99C607-D04C-4C6B-B261-C8A5CD7E7F3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7C1A7079-429F-441F-B8FD-8BAF2AAFA42C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E68AFCAA-2CF0-4046-99C8-3FB1D50046B5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D46C8C63-1762-40A8-ACBA-484DFFBCC310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8B8491AC-3E3D-4576-AD81-F40F959BD51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D8BDB7A2-B4DE-48BE-9466-3520971D84B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CA8036BC-0263-414A-970D-18FC79821090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6D05B458-DE80-4EC1-934D-8DEF428FE3B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946B6C1D-659C-4D75-A8C6-34BD3380642F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093B931A-FF60-44EC-9A9D-4DF55B0C6306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30CAAD39-F056-472B-8406-E64B0B3808C0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B945677A-7577-4134-B74A-221F733F988B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813675C1-06E7-410A-91D2-64BF3FC2B8E1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310AA5CC-D314-40D5-87EE-D6951F65546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4A6154BC-AAD8-473F-9956-D50B1C5CA93C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115EAAA2-AC5F-4668-920B-0423F33FB0D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FD07A3A7-D41E-4025-B000-9CF5DDC96E1B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719B0E9F-340D-4827-8BCA-AB925C2C92F9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8563F607-9424-4F4C-9373-E19A36B4E0EC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7CDE9980-7F16-4D24-8C6C-95BED3D484E3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A737FD38-C689-43D3-8A73-04FE6AC1230C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E3E756D3-F619-4071-A49F-119BBA602BA6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2BEE2288-E996-4C59-87C2-6241B5B09A8C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AD14C41E-EC10-487C-A28B-F8AC9DBFDD3A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8AE86F71-3F95-4EAC-896B-F2F526A254FD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2C62E9AA-E563-40F8-8C68-548D290A8D46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4FE4AAAD-E0D0-49EA-96F8-584AA3FE867A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72DFBAF7-A3A9-4A26-B4AB-2E281C3A810F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557E9303-585F-483B-9E09-AE167B55C8F7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FC0D3DF8-60AD-4985-A218-CA5E111BDEBA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3B5B36D5-3006-466C-8C46-D0828B5A377D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40CDC97F-3576-49C6-B6CD-8F886F1BAA7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FC54AE42-08D4-45EE-96E3-69D5CD1F67A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CBE9572F-C40B-4767-9053-46B7D147D0F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81F46EF5-64B1-4680-B69B-14FF903EBD50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70DD61C2-0577-4389-B456-869D11CC0FC5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1197FE6E-D1ED-4FF6-8D1D-6C7AED3B9D0A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5D1FB8EA-32BC-436E-AE21-6828E15DF331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250E0D9B-7F3B-46CA-8F67-EEC88AE9682E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FD6A2631-0402-4E24-AA8B-43B5DE1F90E6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18AFB86B-52F8-4922-BF0B-C1A350AA782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086ACD50-AF3B-42E2-9789-A6DD97550164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83116B01-159D-4AAF-AC84-1F8C0C802907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DC3BA1E8-8EC9-496E-8C86-F357414C9FD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7BD5C885-336F-4423-AA14-A5F859982EA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4F8D7D22-F413-419D-8B93-1A03C1FF0A6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0DD19F76-58AB-46B2-9DC8-7CFF9468B43E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0A6F4BB1-C62C-47BC-B127-6D7F843D77C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0547F789-D3AF-4812-B139-72781288E65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8F9AC67A-D085-47D2-B4DE-4A09B7C3E882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CF9ACEB2-A1D4-4DB0-AE10-9CAC2F34D5B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9ABC4687-B181-41FC-AD9F-0B8F8E10C2A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66E67AFA-217C-4007-815D-CC43971F7A7F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F2DA8BCE-811A-4B81-B057-43CCF7CD4027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CAA9EB08-3245-437C-921D-5166CF276011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B44AFF36-99B4-4E27-AEDE-D0986776E6D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F4E21ABC-EA06-4749-BB59-D70F5E851245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01D25B74-17E2-4CB7-BCCC-EF706CDD962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7C70EF32-E85E-4DA9-97FD-5E06DD0C053B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A67DAB4E-9EEB-4A2D-B532-E3C6C2DF4B22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BDC96AD8-B1C1-41D4-993F-711FE42CB1C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0F7CA382-8DEF-4BB9-A71B-4CA48EDA81E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ECB53EC4-04D4-4132-A441-C09857AA1DE1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84C50795-CF09-4A27-B29B-274B6F399228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B5822FC9-E0D6-4FF8-916B-3AC482552E5E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5F623454-F37E-47E6-9FFA-51AC5F68AC3E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4BDCB76C-2838-4424-B2AC-DC801163CF24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3C875473-76D3-4795-A2DE-A431046F8DD4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6AA8DB54-1B2D-408A-8171-794F2AA35DE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FC70FC21-F945-496B-B7DD-507C83DBB04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CF00B490-49FB-444A-A830-092F9CA725E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E8615E49-8B45-41A4-BB56-E9489D49BAA6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8A8EF97F-B062-4AE2-9C25-364586DFB430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686C2B45-FAAF-46E0-AD99-9E4D3F1C3C3D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BA0BE053-4C08-4502-B614-60362D6BDC7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30E46CCE-B0FC-458B-9F51-ED132C9513D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5A1E9EE2-1926-475E-91DB-924E47C3128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DCCBE904-52F8-45B5-A78B-3ED3813DD964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25360F97-93A4-45D4-84F2-682BAFBA70FA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616826A8-3E4F-499D-AC2F-0C1BD080EA13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E734FEAA-C489-4A6A-AFFD-8210481DBF5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2B85E616-305A-4B04-8EA8-F90DC54B466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C0AE3FEE-A9E7-494F-94AC-0B5CCA55FCB4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34BC7FDE-CAE8-42AF-A958-C0B15A75180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AC1392D9-712E-41D2-8415-A3FFE1F7248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74AD39CC-EE7B-47CB-A40E-90243EA1197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8F328356-0A8F-4292-AC08-DDF935385B3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909F08D5-127A-4791-9D44-D1DE2AE8C0ED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88AF7045-977C-4A75-95AB-2E56B33F8EE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343A2EA3-A9BF-43D3-953E-5AC08108AF2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B4B3B7ED-4D7D-48F7-BFA0-DFE6428145C9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3DB087C3-43C3-4C6A-AC35-C8AD70E2B047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7D570B22-5F21-4084-86C7-B9968AB4B26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F8DC8F33-1C1F-483E-B0FC-B2E028E5781A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BF5B5CA5-4D43-4C70-90C0-24DEC181914A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283EC514-F162-4FE9-AE90-BCD710AF2B6E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F0B2BB7A-7A4F-45BA-BBD1-B2682F168A4E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037518BE-EC46-4F9E-AB0C-DEFB5ECFEE50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90324F65-CE3E-44D2-A350-AC6C156B64E6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075E66DE-5BBC-4197-A0FD-D0A0499C97F8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C00D9F30-BEFD-44B5-9948-64588B1340CC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886F959F-EAA6-424D-B512-514277BA46B0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6DB19FCE-4CC7-4260-839F-2D9B4A258F24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5F4C5B74-288B-44F0-AFF1-DEE77C266BC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277DE769-CA7B-46DF-8BD1-8A1AE9C6D8EA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A9B2925F-A050-4153-8564-C60C7893A413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F4C5A2C5-3F13-40E6-AD2A-5342F145C7BD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79FA3334-AC40-4C95-8CC8-0D5BDAD088CB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31F679C4-0E8E-4646-A593-ACCCB590045E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96E4D0B9-0916-4405-9F28-834624735A3C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9AC16D6A-71C4-4FAB-AB96-9DDBD8F011C3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69317906-1777-46CB-B2E6-A853ACF76A9A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04C7D2FE-9826-4948-9A31-35D6E172B947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F4022CDA-49A8-4F6A-AB3B-143AAD93E4D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99DE07F7-F6E7-4099-8DCB-2EA2A51D7662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B3546D7F-0772-449B-8C3B-1179386F21D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78DC3FE7-70FD-4B12-9137-5E08CFCEA50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B737961C-F283-4BFA-A7CD-55BCC63A43D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8CE5A3B9-EB4B-4FB1-9B03-269E8F25D71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77846B73-7A36-48DA-817F-72A3A82FE771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8B9D8248-B2A1-41EE-8419-014E16857D87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35E4C19D-775C-4342-BD29-A2F9225E10A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E410B0EF-BBD4-4435-A7B1-4C8B32894FA8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6243FC0C-CB58-4C8A-A8C9-D918C0E739DF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9931E66C-B0A3-4A6B-8D29-E355E1FA513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1CB9D3CA-BFCA-4EAC-86EB-EE67EBEBF1C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7EF46EB0-7B15-4557-AF31-CD2867D9266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8B44E780-6163-4804-8470-F09B5C25305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27A9B96E-B9D9-42AE-831C-09F37C99C8C8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9BB0AFBA-B211-4518-9208-74E0196500E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47C66461-C937-4D5C-ADA0-9851B2C4CF8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EF5777EA-A27B-4EAB-989F-B872C507B3C9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C18A5C0D-96DF-4DC5-9DF1-E56856976B6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6F206048-7D2F-4650-89D2-1E05B6DDA20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705DF2CB-37CF-4328-8054-0FE84D7B6BA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F78CBD82-37EA-46C8-A395-A52769A2B905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6F8EFF2D-095B-4DAC-B56A-7AE69A2B6BD7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6200E049-3241-4322-A76E-473D574BB847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5E6FE272-F39E-49A5-B144-A3776C90163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AE13EDF9-ADDB-4B55-BDF8-3AE7440AB552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ECD40649-183A-4A80-A665-A60EFB41222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DC0D8659-4148-47B2-8B9D-CC06AAEA189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E838C329-C9D8-4F50-8D10-9F0D1E0EDB87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A318C3E9-B907-4F8B-B66A-590013B8F9E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3C306DCE-A0E7-48E7-BC7B-8190ADC227C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292D8896-E495-4FC2-9835-3AAED54923D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1DDA585E-8C62-43D4-B066-C933242A05A9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EF82F280-4569-44F1-A171-D23966376B2B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4A002D3B-FCA8-4A4B-BB1E-6A071319C61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19771E11-76BA-409D-A806-BBAF4B5A013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86CB6DBE-2BC6-43D5-A238-4C4AA988A9E6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940F1E72-ABD8-456D-A08D-DB8FDBEFFABF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987CC365-C0B1-42F1-B94D-E1BCBEBEB9E5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3EF71BCF-96A5-495A-9EDD-6E0C4FCC90CC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78D3D4F9-3C6C-46D6-A765-54E56A3DB071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E972FB30-7DC9-4964-8DFA-109F0525ABC4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7A098203-73DD-4DA3-842A-5D9A2B9CC162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B3BBB0A6-871D-4837-A4FB-CDE942525CE6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6B879712-2720-4206-8DBC-E09097947DB3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98F393B3-0DE0-48F6-A7C4-AF4124BD2CE3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EFA30404-160D-4EDF-9C63-3CBFACEEB6C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B1E1AD10-A63E-4478-99D8-011A8E773B8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6A57F590-0B2D-46FE-904B-3D83EC0FF071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D3A10599-2012-40DE-A093-6E5771D42A8D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F636D34C-0501-47A3-9A41-72E7C086A4B6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E0D22218-634E-4E2C-A96B-DB682539AE1D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12D86727-9E95-40F2-B10C-BB9F9D804534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8F7E7BEB-E7D2-4000-8590-7632CD3E86AC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B60CFEB7-CF6B-4F98-A03A-88CC20EFD81C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D4D28662-2061-4F22-A3D8-63F3549AAB9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71677CC8-6448-444F-ACDF-EAEA4E56296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3E8B2464-BC02-487F-9FFC-5FAA18A64300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657B9D45-ECBE-4651-AC6F-27C485426DE7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F0850FC4-6B42-4274-BD2A-94ED2717AE8A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A5351F00-A147-483E-B7C4-69A916C9ECB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3626A644-93D3-41B1-BCEE-6252B0788C75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382F7C4F-1A79-4FC7-A5FE-7455A5EDCB73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3342BE65-A9DE-4D28-8AEA-3321D4BABC9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6BF8659A-5FDA-4E66-B84D-CF467CFFA0B3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BF9AC1B4-E3DE-4A49-B8CA-97F0270DE506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5AFDA88B-7417-4424-84DF-55AB750DF60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731858F8-BE0A-4EBE-A8B2-894A7AD012C8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7B406F48-B8D4-4262-BC17-CE69B16769FE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F220663B-9DC8-4DDE-9F36-E42922ACF85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96AA99E2-2906-4D99-90F1-B7A8DCC62D6D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E0AC34B3-BE57-4BFB-92F9-BBEED8D6676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5816D8C9-AFC2-40A5-BE83-4527186C1F5B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3E5A2AEA-5FB0-43D5-B15E-D64881559C59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E742EF4B-723E-42FB-B46E-B7DC79881401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DEBF7F92-6027-426F-B842-79CA0033E605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C2A540A8-D867-4E8D-B3F3-1FF1C8EFEC2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210F1D94-5DEB-464E-B2C1-731C87714292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8BC1BF51-8A5D-4E0C-9D7C-63C60FAB5192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F639F5A2-89FB-4210-AFC8-2D80BECB8C94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62C93FEE-6180-45E5-8818-1C1F489CBC19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597B0ED7-55B9-425D-92DF-64032FAD0E98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F87E59F5-7B19-4012-BC4B-42882D2F3DD7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2FB59A1E-B5E7-4CB5-8078-B1FB015B0544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C25A16E5-C80D-49F3-BBF8-A7FBC772418F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E4CD849A-DDA8-47D1-A620-8EF9601E7599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6AAE4DA6-415F-4B3D-AE4E-CC6828E3C33C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C5865373-AD34-4853-900E-CA54081F50A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8EF5C5A2-1BF5-48DC-B724-0C6BC4C7836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CB29E464-95D2-495B-9B67-583C1EFAD43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5C08B845-6003-467F-9B01-A8B628544589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911B86EC-F5A5-4635-9A9C-A4EBEFEEBD9B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78EC6A12-341D-4E7A-957E-FDDE84963E55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8229392E-8219-46D1-9CD7-6349637612FF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E055AF10-9269-473C-B0E3-F44F488A6B58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D0B04BDB-A0A3-4F81-910C-9A88DD0B8713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8D8F2977-F750-4A01-A799-684B334C1F2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94C5F782-2120-4AE3-8E58-52CB47C3630D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E4426482-C174-4452-A094-446C9E7E32E7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95D58D86-FBA2-4186-BEED-3EF7E6E669B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0A061FF7-6308-40E4-93E5-AD83C8FC7338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D612473B-7A45-43CB-8482-93EE322AC1B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036EDC98-B335-432D-AA33-5F7F6682CE9F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23084091-9D34-4FD7-91ED-B297EA260C4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D628CDC6-5EAD-43BE-8DA2-D268ACA45DC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6BFA62CC-8F51-41B5-ADD4-DD7653927169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DBD9FD5D-2FE4-43DC-9C22-213436CBE00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5195D1D1-A5FD-4958-8B3B-887F6C73FC8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5183BAFC-5796-404F-87A1-356332ABCEE1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BD4487FF-9D29-4D0C-84AA-46EF1C06466E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8B6B3B81-359F-473D-A729-B8A8D3D7D6A1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D028AF5E-9442-4CC7-A4A5-CED67B701C3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8D68000C-6A6F-472C-ADBA-79464719FC72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5C23CA4C-B58D-4F43-B72F-3D4A4A0D2A4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E6945E1C-7573-41B4-BC99-202CC0749655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CF51DF31-9996-4FA1-976E-0C29AABFABF1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3B70EC21-2C7B-4A17-B570-426ED3697BE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4DC30016-63E7-494D-8D38-15F084E6F4B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B59667CB-D641-4C63-876D-8F6E493E75F1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BE39597E-FDA2-4DDE-BE1E-2ECF7CE15C23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6AD4ACA9-7AB1-4522-89CE-F530FF5BF6C7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ED88C703-1838-4892-96FF-879D9D3AE47F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2C45A195-22FF-495F-B4E8-3AD845B85FE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2E19418E-35AF-470D-A98E-9A14B6D92A81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47E129B4-45A7-48A8-A09C-0A8954AB439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5B621975-B4ED-44C4-ABA0-693CEE53152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A3C3470F-4064-4811-94D1-FFAB7502C16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362D6B9E-0490-4088-8249-A645DF920562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89754E9E-F32D-4167-9AB5-AC778459D799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FA575EA0-A0CA-4AC0-A4A9-F522525A0BAA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573C30BA-E554-43DF-9FC2-1E5472FAE66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CF079917-5357-41B8-86C7-B4CFE991DFB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0F965E7C-5CE3-4910-BEAE-FE6172A75D4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F81C238C-A5F8-432A-8020-538AA834BC43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A2E25882-5157-4F38-8E3C-2186D97B4514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A673CF31-095B-493A-A02A-3286E26444BF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18DB5598-8727-411C-84DF-15B266A6362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B2D7925A-8917-4EA3-AE49-F42F7A3CB74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744464BB-D7E5-4EF8-85BA-8EB756210DC9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335BC9EF-0D1C-4EE7-8C69-D263C2D8C33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28325B34-4D1E-40D2-A61F-5877E749CEA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CFB24B41-E6E0-4029-A735-E39CE25139B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935FCFF9-F9FE-4E20-8074-E08572DC5F6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690D2C93-1802-44E9-BE1C-D4970A576117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A32AEF10-6944-4187-90FD-D3658167A89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0081B3F8-7142-4E78-B833-BB7906F0B98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5CA3CE09-C4B2-4BD8-AC60-9730574F157E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B6330BB9-3D1D-4B77-AE12-9F43C3552BF1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1797D594-B298-41DE-811B-92A3CD0DD1F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9CEAEF1C-81AA-4581-9EB7-559B480353A6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67327DE0-B6AA-48AD-B301-45AC08FB8FFD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4B814448-F29F-46B4-8B76-F5A0103571F5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D9F6A9DB-A032-4659-B549-F1DD8537FBBA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FB5327BD-D961-4C88-AB34-D8084A816BC3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04EE5A36-0743-47DB-B776-C1845D99494F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6264E648-6CCB-46CD-9F88-1827544334DC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766C280C-5526-4AA3-BEB6-EE19D16725D6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AD9CD8AE-5CDE-4609-9E7C-A5329FA2F29A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97958A64-A0D8-42B4-AFD1-C0556DCC019C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BA5145F5-9520-4AB7-BCD5-2C772CA67888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083E6DE1-E77B-4EE7-AA76-E16991C528F2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BAF1CD43-F8C1-4371-A30C-C4C7CB6EAD6B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10A6E540-FB86-439A-9902-76B00458535F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E8311A07-D4DA-497B-87D4-FC0791F11BDD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8B94508C-156C-4510-9E73-2BA45A5CD6EB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9F31AA44-A707-44CE-A720-DC2C39C9933A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B987FEF1-5130-4335-BB90-296CE7D3206B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E309C020-05AB-4199-B87A-C8D8D46C7189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83529204-7AC3-4353-A29C-E14B78F69C18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1226AA28-1F9C-4225-9B32-2910513CC8B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8B2A643D-9140-45E0-91D3-41DE6AA6DCE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5C6EC9F1-2955-4BBE-9E2D-F2DC4440316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B71BB0AB-B9A3-43C7-8D9F-7B8D82C86E8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67E4D42D-53EB-4E0F-B9B6-A3755691077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60642151-1E02-4AE1-B3FF-5B81403A251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B0C24806-F489-4D3E-BE61-A1A17D9DC7AA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B7BBEC74-D017-4278-992E-F479787021D9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A9F364D5-1A81-45F9-84E2-565D254FF4B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E3BD38DC-F1DA-48AE-B8F8-05965629E57D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D44C7EAA-2F33-4007-9852-C2D3782EAC42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44574FCE-D8DE-4DE5-A171-6B676E2DCF2B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4245A28E-7626-47B8-A851-6E774D4DD32F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950DF011-BFE4-46E0-9A22-B5353423F63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8B28A75F-FF8D-48AB-BD60-319BF35CCFC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E4DE5DCB-5681-4414-A88C-A234A6A079FB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FA496857-BB48-444C-A8C2-785CBAA8A7F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593AB446-6942-4158-8A17-DADEE2E77E5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36779A99-2BD4-49B5-9F77-476C54C6D7D6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881B45FB-1D32-4009-A0FA-00ED6C20D32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F54539B3-E4B5-490C-A135-95B165C5404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ADED9133-A11B-4783-AECA-D218B5AA94F8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16E9A9C2-51E2-42C6-8EA8-81B37CBF81EE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6D1BAAAD-EF71-4D15-A5EB-F9E88A3C10AF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0188C676-5149-45A8-9C21-9E69AD47271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D7EAF035-5221-455C-BC9E-FD23E2C1A4F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696F7496-D00B-4FE0-B7C0-909C328C8809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4EBFCEA0-56DB-4FA1-A044-0F1A1C924F3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668E19D7-B58C-441B-A032-219D02B4E26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3DB8A162-D557-4006-8D3D-8F8394110D44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10F28608-AD6B-4754-976F-05D0382AB8C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4A327142-8AE3-41DF-9D0A-6CC1E45FBC1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66369A97-15C3-4AA2-B05A-E163C6C18D6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1F665602-C26F-4AB3-B0E3-F24C46A39DA1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A31D3FC8-6EFC-492E-9CAC-E4B412E0616D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ADBB48D2-3188-47D6-AE44-26C3892ABEF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AF85121C-1FE8-422A-8275-733BB189DD6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A5CD96AE-4634-49E4-8C21-4ED65688A4C1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1812DEF2-96DC-44F1-84C8-7E16AC32C65B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E24ADBB1-E421-4A05-811E-43D748DA4A35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3BFEA378-087A-4B99-A8F6-4EDF107C6A4E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D74CC64E-9A8F-4D9B-BC31-26D509E76A70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112931E7-5EE3-416C-9153-F12553C32D39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43C59763-E89C-48AC-AC34-73A9F6D02923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EA09122C-6937-4901-9262-D607DCB77289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D6E5D60B-C16F-45D2-AA51-123128959E05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83AECF2F-6B5B-4581-87C7-86BE377E13AF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16CC4EF1-B06C-481B-A805-38CD6B8B660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52AA5911-E6E4-41C3-A25B-C4A89BC86A6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3717A199-9EBF-41AF-B289-307865EF6BE2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3512FF54-AA55-47B7-804F-443D053CD7B4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DD8B227F-1167-4526-A906-95B4EBBB8F01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34C052B6-6926-417A-BE6F-98A1D34DAFA8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A8E7EF0B-5332-4CE3-B4EF-B49CD440CC50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02D89175-632D-4F8D-BC5A-E84A29228C3C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1C5F4732-00AC-4AD6-A7CA-183619D1D039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B0229CDC-DE57-422D-AB8F-49CBA5250DE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80AD5531-94B2-4EF7-BDFA-07950A90CEF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0A7E9BC0-B83C-4942-A02F-835ED1760A15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8634BB09-F81C-41B1-A06B-6126DD05F1EB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5B0F1A9F-58F9-4A2E-8B89-D0FF16BBC3C8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1F27A45F-B060-4864-9924-9C68392C66B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D615AC7C-3224-4A24-BFD5-25EFDABC811B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F8DF3E59-2438-4E92-AEFD-9DE34672DAD8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D81EFC33-2115-4E37-9756-45E072F7AF7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4B64D9B5-D8B7-4477-AD68-C5424329597D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CFF28377-2C2E-4693-966D-ED5B0BD8CC60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F747F932-635D-4C56-9A53-5E70BDF54DE6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D0AF093D-CF17-44BD-B3CB-57707DFDBAEE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177F24A2-EFC6-41DF-B170-6F23A33861E0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E9A147A3-390D-45E2-B522-ABB95BD0D41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A59CF13E-B2EE-4636-B1DB-6A694D313F93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9B4FD470-1C67-4506-A163-3E43F0395FCC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BF17F2C3-537A-4370-A545-258E079972D6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9B2A1407-B325-43DC-839A-D3EF907CC5AE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ED7B4B7F-3958-4061-817A-DE58D6D0C0E8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9B618972-5752-431B-AE78-664F8E80780A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46A3597F-9284-414B-A9A7-1F99CAF8514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F1C6ACDD-4EB8-405A-8E73-B0DE02D46793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8C72597C-455B-47C7-B536-045B2C45ECB8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EDD2FB06-7459-4DED-9BE3-F725E4EDC331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A0C6E739-52FD-4139-AEF5-BFBAA7B315EE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26956AF6-BCF4-4755-BCA2-21DD8752ADC9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6E4C0A4A-C6EF-42E2-A52B-042FF6C893CE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A616D169-47C4-431A-880E-C8ADAC6A1915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6AFC2AA3-BCA2-49A9-97D3-51CC1A786EAF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9E6BAB85-74D5-457F-A67E-B484EEF33B3B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C82AB960-F54E-471B-822C-CCC0FF05C1BC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BE8846F2-29E6-4694-8618-34E6F607200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9E115C73-2DA3-4CF2-A963-D59792D6C77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284744EE-0187-474E-8BAD-8EEB2D03851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E477FD15-AC01-49EB-A92A-F9AB47018075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0A4990FB-C2E0-4717-AE52-9992F57E909E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EEDDFCB8-F5F7-412F-88AD-C2C567D3F0E7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92F9DB09-DC8B-4197-90A5-77E43EB1BED2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96D074CD-2BB5-49E4-A74D-64B97F421C0E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21E73ACB-5CE2-4776-A780-C7A6F38DFFA0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8E421FC8-212F-4F72-A69B-1E2F6D64158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7C62F590-8EBB-42B9-800F-2095BAF8DA6D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8497A9E8-27A9-4043-A898-10B650584C39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1F0D9C1F-162C-4DA3-AD79-CEC0B8B3E9B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FF52CEF6-5FA9-4E09-8D38-E1D21E4CF59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FAABDB03-28A6-4699-AE20-9FB0E312D9A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BF619AF2-525A-4994-A539-2C1054C92A80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1E26A990-9A07-49B1-A703-40CE8FF76DC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392B1E32-8BB4-40D3-A7A2-00B990C6D06C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D1E818E0-EF75-459C-8D88-92FFC238DBEA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BFA66EC0-FE55-41F1-B528-13D6D7D8DA0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DA878F82-F1C5-408F-A9EE-8639511CF20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B5056440-9DE9-41C6-A026-A1F6487D7788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5E1F3442-5C7E-461C-BCD2-D0CCB9E5E5FB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5952E687-9EC2-4E15-9BED-6F48905A3618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8F8284BB-0659-4AF2-A8C2-1F0718C9B99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F2E57D06-0C8D-4DB0-92BE-DA4AE644AFA3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C32872DB-5801-46AD-96E7-3EE70594F62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14BE70AE-75EE-4641-B816-33464311BC29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26D5D47F-D85B-45A3-9941-46EAA07A27AB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C886D20C-BAA5-41F4-987A-6F720E0506A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4001C0FE-84B3-4C7C-8BE1-35868E7E6B9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12876F25-CE11-4A84-8183-79DEAE205CFF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A0764761-5ED4-472E-9D30-5926BB5A8E8C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0FCDBC1F-ED58-47CD-B295-58A403FFB02A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87B73E46-6884-4019-AE94-49F332B1CACC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8D80E5B0-CC86-43FC-BDCD-439BA55EA34D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3E36A9A4-0CFC-4861-90E4-9BBA9BA0052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9086EB82-9306-4884-9E3F-8625B4EC80E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90863F5B-B797-414E-80E8-DDD62446550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2AB66D11-5F46-48D0-A86A-DF4F87CFFF3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652C3AD7-CF15-4DD2-8B7A-1E2041479E0C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A30F2637-7515-4AE3-AAD2-DABB04DBF5AA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12F79751-9C2F-4A87-8DDB-7B542BC0460F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D3A9875A-C8BA-41A5-9055-23377DF202F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4D59CE29-7696-400B-ABD8-1014EC884BF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F7F281FC-EDB1-4DC0-9964-CAF138E5EB6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405B4E22-3DDB-4ABE-8B08-34CDA7F36706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674585B4-490B-49A7-A8E0-CA610CD5E9E8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10DA39C8-F38F-4CDF-A308-693AD375B807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20F67776-D4D6-4C2C-B5C2-9BCB30306E7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046F564A-82C5-45C0-92F9-018428B8C99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74469923-5132-4766-BB5E-205EF2D52DDD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F92AF00D-4A24-4EE7-9F9F-3C03A88747B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059BD94B-7489-40D7-B3C9-15D009E3BC1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09380B86-4F5B-481B-985F-BBB1EA5C562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E08F6691-3380-4D65-B0B6-606D3F65286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CC610515-3ACB-442E-9A8C-436058283258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1D4B9810-56F7-47D4-8639-12F1B9ABDD8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A9E8C0F6-D5F5-4603-9D76-F8CE42975A0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C55F76E1-1B58-4741-A1EC-394B7EC8E5AF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8D2530EA-05F3-4D87-86AA-80C412263F53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215C7F79-6341-4C4E-89B0-5E8B0A6FCC44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70477C4D-4135-48F3-86D7-4346A06FECE5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94315C65-CD64-4C03-A82D-5ABA581B510C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7F6D38FF-06E3-41CE-9493-504E50924386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65CDC25A-C261-4CAE-B398-C3480EFE74CE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99684786-1715-4F96-9094-E9D15233B1BA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7BE8E707-3053-475C-B438-3B322ABF574E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E63D3FDB-C9CE-4250-A6AC-15C8BD5DF232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9CF6BA55-8F5B-4A47-B2D9-F64E117F00E9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34ABF7CE-E7E3-44E5-878B-39B7A3710544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C9387CAC-A7D1-48A6-BF2C-64639E998F24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7825B58F-9A4D-4E6A-8A90-54FF0B1E3DB9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F531C057-C46E-4BE5-BD33-B8589F6B0F33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741215B1-744E-41D4-9900-F8B42EA71788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10DB4A49-07A1-4D6E-B81B-82A6E8D948F7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F90A62AF-7F96-468B-802B-1EDD63E13899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32F52EF5-2A2E-4AEF-9385-E5439FC66A3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6D70B129-3380-4A43-8CD9-9E701A0347E2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4916F5EF-B6CC-4A1F-95B0-DCA2652A6293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748D69D3-A761-4575-9D8C-41CAD7373FA4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467D4ABA-F077-4427-8D00-F7249DF192BC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C95AE1F6-86D0-4386-92D1-82E1DFB28D3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826A5F15-1F3C-4087-9BFB-6BABF57095E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56B0B2CA-F803-499A-89A8-C07CA5D6FA9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95614DBE-5D33-4DAF-A12C-992496C57BF3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DFBB13A3-E305-436C-B317-1949FA128914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2DCAFB7A-84CA-4099-9B3A-5F7B36996BC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4A6930F5-266D-491F-BB85-0AFC829F0816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274E2C26-29DB-4599-BFE5-A2E538BBA1D4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E3C1AC48-361A-4683-8767-BF2041695DE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DD412865-FD8C-4E14-9B14-E71AC517E7AC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38719393-A56D-4AC2-9BA5-D1422179A71F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D3DF90A2-E5A0-4160-9752-E851B1A0DB5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046A5D09-E3DE-4EED-B1A8-208E688C47AA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02A4BEDA-DF0A-4029-AD55-A869471EF5E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EEB49818-C820-43C2-9113-F2B6B3A203A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A0F50C64-7CED-4CCE-B255-9C72FA83C3D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F8257C9B-D946-4EBF-9DC4-FBBD7C9BC14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B8280F06-75E8-462E-8DA8-2393202A826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291B0CEC-A7C1-408D-A907-9573EEDB4896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BD8EB087-A4BC-4209-9FDE-52DF08D1874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E3EA7E7F-699E-4CAB-A211-8F63C1349AB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5DF29A68-6EDB-4F72-8306-C02480CDB32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F02C1329-17E2-4CEE-A5AA-84192440BC8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667A688E-B092-4730-9C61-2A52FDE24EC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FD766C0F-174B-42BD-A365-147C5B855AD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126FACE9-29BD-4CAC-AA28-3D54E456C70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385EB3B2-23E9-4A81-8DCC-56BCC7A9892D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C99F33D5-FA2F-4698-A3E3-E2C7954E64A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A5EC2553-0777-4C95-B91C-163B137AC51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F45FC486-7E2F-4C63-9BE9-741FFBA109B3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5FA13516-EA36-4CA3-93CC-6D1A207E146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37DEB7ED-6841-4167-8129-D5EE1176CF6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C9741123-43D9-4C4C-83EA-3DFD60549E2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84E8BB5C-A16F-4CA2-B91D-7B2E65FC9BCA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A41FC0B4-6D72-4239-B933-5F7D1D562A06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B555E8A9-EB51-4919-8901-44EE943CF9A5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9772DC89-8442-4125-8E99-B2A007E62BD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F85EC7B6-6125-411D-A159-837B6AD2A2D6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94C9EECE-5674-4C4F-98CA-A274920EBE50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659E7EB5-7737-4251-BEB1-56C6BA5A152B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DC4E3DF0-29FB-441A-9952-C18ECEDCF0F5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27DBE89D-79EA-4050-9183-531944A55230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34F0E193-DE9D-40F7-B7AA-938D67E36489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84CBB23C-2EF4-4724-8429-873DB2791D94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ADD1EDD7-71B0-4495-8E56-16F182BFFCB4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414F7104-EC5A-4381-91B4-7C8DDF1C437B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BA908E78-0DC4-4DB2-B47B-E20C01806EC1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8C676CF1-91EB-4667-9314-099603F26CC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2175BE69-F3F7-4260-8D18-8B64AD7F8F7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E2576AAC-8E32-4074-B424-FFA8F5B172E1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45B7C457-2D61-4E58-8224-EC37CBF6B57B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066E6E04-05A9-4640-9C91-D070A1F2B5AE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2AE5384B-6971-44F1-8750-E809C4DCAE54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C97C51C4-8187-44AD-88FB-738DE6FA08F1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03FEEA54-2721-4187-AEF7-6DEDCD541A52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D1DDCB45-B23B-4F7B-9A18-2FD3FCD268B4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9155E50A-4A8C-48EC-A068-C11D08BC4EB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7D1B7909-B5D5-41A8-AB0F-3CE69BA0BCC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9870509A-4654-459B-8C64-90783BABD83E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333CCA1A-71BB-41DA-B55B-148EA9E912A8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514F7F58-F403-4792-83A0-18ECA8A79191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F2DD0463-9042-4B12-9E07-EE365A3BD01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536072CF-6427-4ED1-BF8B-4E278CEF866A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5BD0F997-BF18-49F1-9CC8-2E4941E47D4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918A8989-8229-411D-AA36-B4C88996FFE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C6F67080-540F-4850-BDCD-0CB4ED5FAD81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61369111-462A-4458-928C-3EE5A3A96F1E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E22BD0F8-EF6D-4448-898C-8E3DAB7B20B8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0DCE26D9-CAAD-4A5D-8619-71627F6CCD1C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6D3F1415-659B-499C-8D7B-DFC68525CC90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B7BB0991-E972-42CB-B390-D8970F73CC0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3453493F-8F92-4FFB-A3AA-38FD5BACCDD3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426ACA20-62CA-4588-B3F2-49F20BAFB8F8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45CCD9B3-89E6-4203-8FEC-179E001E7488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3F0D1511-CCB2-4396-B683-F18989C3316D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F2BB78E8-477D-4AC8-AD46-DB40691C8415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36664FEF-528F-461C-8932-CF4C76BAB7FA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3AE3B25F-F4E0-4247-A417-1F97F4BB999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D19B3109-98DE-410C-9216-8C1BDEA1146D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6FB582CF-0802-4358-8271-E594FA264DC9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19724BE6-453D-4867-9A31-27142F26E3DF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9924CD20-E4AF-4015-BB40-747CEABBC702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6EE03A41-A424-4B23-81B3-84A5431F5540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E9473289-7B19-4992-A242-CD8AAFD4498D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2FF979CE-3724-4549-9F37-5B53043031A0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3A123689-8593-4EAF-AB4C-092C27279CE5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1223A2C2-DAFA-4A00-B9B6-1134DD3D5F40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054BF7B7-4F3C-44AE-8B35-FD5B45E1AE77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7B91EE7B-8195-41E5-9E1D-93D18191EB3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FAC40AC3-3C1E-48C9-A488-6FE43FF6D9A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94AB0F24-6312-4B67-B84E-9ECEB5DB5EE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CE2DE8FB-7707-4EE3-B578-196F3AC66011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9BC774A5-DFB5-4A9A-9040-EE0D26D9A7E2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0EA4AEAA-E348-4481-BCA2-9BECBA2107F5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095101E7-0ABB-4242-BD44-101982DC682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CE7CD7B5-6D91-4849-B73C-E1EC15CFC517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7CCE8BE4-24EA-4B13-9AF8-DF155082DE2E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C90D4DCE-6820-4DAF-97FE-1BA40B15DA1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5C38A977-D930-4C69-B8A0-A2F9EEF3B6DB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49A28B2E-F372-4F43-AAC8-0B45581EA561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148888F8-39F5-4140-BACC-AB9327EBFA8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52D2BDB1-F4A4-45B0-82C7-3C7C8C656C17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74ECEC02-EFA4-464C-B4DE-35D521948E9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370EF51A-863B-4804-A6B1-0414070042F3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B7029B57-1AAD-4B60-BF90-E98A4F6765A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CF13684B-F04A-4709-B065-A4B9D1CD69E7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76C486BD-A04E-4A36-A6FB-E389C193F1B3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9C72A4FB-B089-4EE8-84B1-87A7592A905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31F45117-D9A5-4EFA-A7D9-93BE314D0EE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A3AA5781-CA2A-486A-B56F-B4636B1B536C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F53DD694-501F-40EB-AFBF-59331806034B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011ED96C-BB43-4968-9697-DFADF8058397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9179A10E-F3FF-4A08-B9EC-4CEBC154FB2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A3B9D1E3-78D0-4503-BDC0-DA2E9C4AFDBB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AC3E595E-71FE-460B-981C-1399AED666F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B6F6AB4B-E24C-4414-912E-150BE4DB0BF3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84C177FF-469E-439B-82F6-2835F1EF49C8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DDE3EB34-F31F-4032-8901-583DF855859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3DADFD8C-E1C8-4FAD-9972-EF1E1146E38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180CF49E-CA4D-428F-A96B-CD43A4C12F5A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3D5F37F8-430F-4950-839A-64F03C375220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378501E6-3C0F-4FEC-8EA6-112D6D94A9D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8DDA1E77-3E1F-4527-B75B-77956996AC30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DA01B4D2-F650-4A62-99FA-8D319930A288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95E579D2-8BD9-4C42-B717-3491315061F3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8166FFD1-8AFC-4C31-B3FB-BB5D7DB8119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46931F88-E3D9-4B69-AF71-88E63AE2669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A2522CD2-A603-4BC9-8D00-2CC3FAEEE7A3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058A7E35-66A2-4759-998F-A094BB4E4713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5A011562-357C-47A4-87D6-B5574AD310A2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DCD6BBAB-79E1-4CE5-BBFC-D5D073997073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B97BDDE4-F483-4054-9BEE-42876E24486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5475F7F3-6036-424D-ACF9-B8F3059B6A5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FB46518B-9744-44F4-804B-3844EE133A0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595ECA91-58E6-4BDB-BD50-E9F3C8A9B8C9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8D63FD03-3A3C-4B6D-80DD-11AADE7843BC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B4998B38-23E5-473C-A592-8DDCEE6844D8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CF1B6775-08E7-4723-92D1-B260DC939FA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500EE60C-007A-49BF-B82F-45EFFE281F4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328B3A6C-A72F-4285-A426-83608F77C222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082D9BE3-DE7D-4AC4-9BD6-20CAD713F66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D79B6B2E-D03C-4679-881E-CA0B5473DFE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BB2B896E-0C26-4A54-B701-0378BE3F881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8F4F0A74-116D-4121-B036-D9CF10EAAD2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4C917BE5-3832-4B0A-8037-C3A657A3A1D0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1C2A190A-D65F-4E0D-A70F-1CC1A295E4F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5A49833E-A2F2-4F47-AC45-5FC48281F3E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52F9D922-58C0-47D1-A54E-8001FC692F2D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1F7C29C0-6ACA-4985-AEA8-C1928E0F2CC5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23FD1F86-D1EC-4345-9CF0-D0CA9792243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D3960C7B-A66C-49DF-87F3-D8737A57B650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93EEE8FA-3392-4ADF-AE1E-40429B5C340E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77377025-2D40-4643-A74F-B930F2A05A72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BFB675C5-BD34-412E-974D-A8B5A26DC6AD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ECDC52AC-C37B-4782-AABD-74B80A3C90B4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1E47F65B-FE8E-4E46-BDF7-90AA07D8B6A9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470B434B-3252-420A-8379-CAFA0BE98076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B4CFC3BD-D0FD-43DF-9790-0834FB729506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DABABC87-0D90-4019-9AE1-A31FB79529B0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BB738E5A-CED4-487A-9907-62735163E071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E9DA5362-9B3F-42A4-857F-E5687F65894A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E03B1789-D48B-4CB6-AB78-15A0F3F1F63A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25E977C2-9F7C-402E-B387-2E7E2EFA66A3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86F932C4-8EBF-4AFD-9602-F098FFE3AED2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C1CCA6BD-D965-441C-918C-B70E7830679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5402F18A-AF79-4281-B61D-5FFCC262274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5E1B0A46-30B7-4439-80FC-CBDB60B17D1E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CA5E5FBE-B8B0-4A96-8D35-F21C85717F96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A522C64B-684E-4100-86C2-E14E04AFC7AA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0BBA975F-825D-4164-8A2D-B0E6DA5D98FB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A9B582A2-66FE-4949-B511-15E347AEDC1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84057CCC-2857-4759-BF93-7F7DCC52D8E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686DBEA8-A670-4FB1-ABF1-CDDD8BFF03F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FD934EE3-9BE4-4111-93BC-F3266834B76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027C601D-1A55-4F97-B0D2-07937A14BAA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98513130-8EAA-4093-8D2A-70A65DD1875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985E138D-455B-4857-9520-32662C70CEF8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CA2E69A4-F22A-4FCA-A37A-FDD13DDB28BF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58DD3DE1-EF57-4D3F-9597-78908427AA0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FB03C4C9-6F0C-4986-88CE-B2BEE08A0EC0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E1D9639A-7910-4F0B-83C6-08CEC699EEDF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4FD49568-FD96-4904-A217-02DC2B023C3F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0B8F66DF-C0EE-4C47-8B22-D0539A869C3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11E14AC7-1B7A-405B-93C2-50AA97086C6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103D879A-6D19-4AD9-819F-9DF481CD476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4CE09F78-E017-4167-BC2B-7284D17110EA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48610089-CB13-4AA1-8EF9-D46EE832D75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EE6DD40E-1A8F-4571-83F2-C0C0F129F56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DC1FE682-7822-4CC1-A97F-65204563F32C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73BDCD4C-F525-4455-B750-2DC233214BA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4351838E-13E8-47E9-8148-DF38C5C6EB1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C7ADDEE2-9A93-4CD4-A52A-79DE3537FC4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E93E5F7F-A55D-408E-B975-AA1AB0B411C1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D5720894-48FF-47F8-B090-234B9FB11365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EBC26A79-82C4-4BBE-905B-AB7B08C9C525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0715FC9E-8A88-4BD8-80C6-484E06D1663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A1ED6289-4225-4399-98C0-FEB67C3530F2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7F0D7E99-965B-4982-AE46-22FC6CD9C78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0AAEE1B4-2EE4-4D67-9A3F-71B93E61593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780D58E2-2C4A-48CD-AF19-4F1A11967488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2F918872-297E-4F39-8A8D-938DA8F1F8B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5721F456-6C57-41E4-9D01-4650E81FEF1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10F377F0-DDDA-4619-9684-5000D6AA760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B8BAB801-8EC4-43CF-B238-1F25CFE46548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7C659A13-4EB2-4A21-AA23-27A3E208542E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2C5040DB-79F2-461D-A10A-B1CD4EA7BAD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CB1B6470-C6E1-4131-A522-34D1724A2DB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E9115595-AC76-441B-AB71-D0B53E298642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6614374D-0B1D-4455-8A16-5187B8C1ECDA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EDDE0A5A-91B9-401B-BA4A-F1A31E683921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4227AE27-672D-4B92-98E7-6246FF963431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F6D845EB-159A-4D4A-B8C1-1C7A748BD6F5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3497CF3E-B25A-4685-8F7E-D8E4971FB4DA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9CDBE70E-B904-4D8B-BCF1-FD181068105F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897BE68B-53C7-4036-A7ED-D4F30E1506B1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30EBA753-4730-403C-8CC8-F7B34BB69649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394BC635-3369-4474-A225-3AB87A87AB7F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B0B40F4A-7D24-40BA-A7DE-5BB15CB683E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D670C450-F0C3-47A6-8D68-3C68088FB96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6DFBAE25-D931-4E80-8306-E9E535EAC9C6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8C499F08-0A74-4D3F-A63E-1846DCD4384D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BC458D8A-E9D8-4C95-8084-8959E7DA64D5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5837383F-60BC-4299-8108-F7A2E0E1D76A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BFF02B1F-C243-4F27-A075-312513D09920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AFC4339D-7A3C-445D-8C5F-97FFBE7CD919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BC9A09A3-6A95-42E5-B6BE-8902BA998D42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E5A1D31A-4654-4F12-9F10-AC3C2DBCAB8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43BF9E5A-358D-42A2-A06B-31C530884F1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3172856B-BD86-4BCD-8E51-CCDEC3269415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F423EBF6-4F09-427D-9B03-983AD743D5AF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8236BB26-4D3C-4437-9903-022A5DA65C8B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BEEA00CE-7C5D-4ACA-B8D7-572FD37A9AE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FC7C7E41-B8EE-4C69-9C2A-5E41E930900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EA811FAC-F588-4303-A0F0-50ED4C8E2F3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810604E7-C611-4E6B-9859-CED568951D4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471CC829-E1CF-4FE2-BCBA-9A36C27E1A22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31A1543D-DE00-4ABF-BAFA-282DCCCD8F97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D211D410-FF92-4A95-9C6E-D20FE5032DE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77D0F7CB-33AF-4DCC-80E5-22D3CA9BEF7C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924B2CEC-3491-4839-B023-EB0895E04E57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5D5D49CA-3A6F-453F-A6BF-8DF217A2EF4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1DC6B4B1-D6FE-4F10-9BBE-C4BFDCD68184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4FC25A93-15E8-45EE-944E-E153D16534C6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A8DFA43F-EF05-445C-ACEA-843DD2A6F5EC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5CFD4BA5-E298-4AE3-807F-F265CB2A2DB9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FDA7C110-F162-44DB-AC72-A49B9DDDD648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68E8DBAD-5386-4273-951C-14299616CFC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00FCCD67-CAB6-4BCF-93B8-1BB2853031CD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7C749DB8-2929-4AE1-B11C-EF13F652095C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0C828125-1EB2-45E5-936C-1658A94F1346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6B7E811F-041D-405A-8B08-18EBCBE06475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94A76A06-253B-4CCA-A463-9C8455095424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23ACF5B0-4211-494F-AF5B-252C625F69D0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18C4C6DD-79E9-4599-BD46-BE6138D2B38E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068F952D-60B9-4DC5-9902-3AAD7220BD9C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08FA25B6-9497-459B-8701-B0B6656E46F5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2643E27F-3D0A-43CC-85CD-D8D75FE25875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49E9D433-7A90-4182-B204-78A4C9823B24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AEE824FD-3B64-43F3-8D3A-7C2AA66B417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706BF1D0-E9DC-4FF6-979C-73E63370934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55D1F99B-D32F-451E-8B95-866513DA64A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103D1279-C536-434C-B26B-A0CCB87DE041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CB10D419-4D69-4DD4-A0D0-EC501EE20A17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D1ACC292-A621-4490-A5AB-432A8502E81E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6202D241-D7E3-4079-8578-35D07950ED98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61F043E3-78A8-4D43-8828-4408C9E789A2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8AD7FC1D-BB56-48C0-86EC-FA4E0C5BFE15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A1D47EDC-4CFE-4B86-867E-5973A89C4D0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1C4771CF-6890-4507-9965-4840FB2F6547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851288B0-0191-49C6-856B-A14C155ABB56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46A1BD48-031A-4CC4-ACBB-1285DE84B23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A3E25749-8626-4542-AB1F-1FFFA0537ED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ED22120B-2332-4143-9452-831FD5164D4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4462BC07-DF0E-482C-8525-7FCB9916B948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6BC374F9-51DD-4809-8E4D-5C94283630D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EDC5C569-0677-4935-959D-02EB2A493F0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9112E4EF-664E-40B2-85D3-5BFD28AE4B09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D5F63647-5455-4D1E-BE60-9B45E98C0D7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29B0B37E-4B74-4D26-B0D7-AB6BB74359E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26664B3B-0A4C-4567-815A-902549A94FC4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6A216141-D7B3-413F-9CEE-1D5DB8ABD270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8CB94861-9C9A-4C55-9AC2-0B25EB9A8C9A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3017F77A-A163-4F38-AD0A-3F9B42A35EB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E5E4DB37-89E5-4202-9A0A-148962AD349A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98376A47-45CA-4413-9818-9EFF0C80A9B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DE5E7F31-2213-4E5F-B957-9D5C368045B0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FF277B5A-843E-446C-83AA-95AC60B86683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39DC23D7-D48D-4E5D-BD48-C7A3164AE5E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348633AE-1038-4D98-9A17-A2AD6EEAC76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8EFE5766-1FB6-47E6-9B63-891A12B80CC1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A09E06EC-CA7C-4E75-BE85-7F909E93AD42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D68E8065-ED9C-47A0-99CD-02DFC14344E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13530E4A-B2F1-444E-A3C5-B225F10D4D2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2A2B74E5-C746-4029-99AA-DD3388C2C842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F6755666-7247-41F7-992A-C7792429C66C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BB42D376-D2CA-43AA-AA94-47023A944B7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79D17944-1794-4344-BDDB-D2ED3A53FE3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4579C228-59FB-47C1-8B5A-6842E8F8BC5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C2AF3A4D-E865-4BD2-8B0D-664CA81E6291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16167486-D6D0-4604-81B1-9FD3C20FAA57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38C3077D-20ED-4E14-82DB-1DB1EBDC3BA1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A12DBB78-FFB5-4D4F-A675-6EB49298624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5029E32B-9B26-4222-9E2E-B8B68867261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D913A9E3-F56E-498C-B4CD-B0CF4F60AE0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54B04925-C0AD-43DC-9CB7-F44526B44185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C0E45FC1-E80A-4C78-B39C-1DBC6FB18D29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041F5BDC-CF1B-4093-B940-E7D5C73054EA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EE130244-CC10-4C79-A33B-5A942B48675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9037D0E3-DCD0-4257-A3C9-BE88CC6803B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63707F7F-BA7D-44BD-BBC2-EB0F5C76EEEF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45AAF39E-FBD8-4DF9-A6BA-8001F468D44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52AC6C1F-CCC3-4AA7-A84C-33C3A821954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3E6A7ABE-C2CC-4C05-893A-3B1585837ED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8F50958B-77FF-4E7C-86E7-FEE74D18D6C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A16E61D1-7A52-4A79-927E-0E8AA6C7E7B5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8C95EC1D-812B-41C4-867D-DCA2330640F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B10F586D-52BB-4DCC-9EBB-7316FB21189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16DCBB1F-B6EB-49C5-B88F-FE2B6BD32E7B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AEDF6013-D003-4C0D-B6C2-6D182B8D492E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E41F8C4B-0C6F-48FD-81B1-0158057ACAB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1BF98781-20B7-4CDC-832C-072B50F48890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E5333C2E-7E65-4320-9A0C-5D4F2262F4CB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73A76C2A-4E88-438E-B869-98A4D3B25D8D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543B828F-E4A0-4137-8885-F5CAA26B8D18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6BA5D14F-635A-4610-9163-765E8A9CE956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69BBB98A-FEB4-4FB8-B9CF-03693A3267FA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88DD40F9-02E9-4A12-A1ED-D385FAC69E8C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91D495E1-29AC-4052-9543-CBFAD0E92015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D602B71B-B227-40BC-A5DB-4FE7EED13DCD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6773F12F-61AE-4165-AA5F-34D2BB7EF2BD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092EC7E2-9F77-4D21-92C1-F0D6436D6DD5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EEF9D926-8B1B-48DE-9846-86B057D97091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06990C06-CF1F-4A8F-9D06-6B1510F223A3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3E36F3E8-BFE3-4C66-AAAC-3F77D6714AB7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D6EE9B00-84A2-4831-A3D8-65D2BD3C7291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A048BE45-FD41-43E5-92DC-BE899C5BEB3C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A1FCB447-DF6B-49AB-8BD6-35086A18513A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AAEC39DE-BC55-4E32-97E3-ACC60E73D9F7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EF16AC1A-35E2-4960-BCF5-20CB4F5C0E9A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66CA53D8-06B1-4CC9-8160-538021B636CF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4D32F0D6-8485-4EA9-AEBD-D35F4DC7A0D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6A08B2A2-F7EE-4F02-A09B-22E120A0419D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27599F8A-5BBE-4049-B04B-F30EA8E2A67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512A1968-B68B-47E3-BD3D-29F1A42875BC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8106BA44-F676-4964-95EB-D8F759AD0CAB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A59DACC3-3B01-40E2-AF52-E5958940A62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28B31792-873B-4834-8321-AE6708F83F6A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3DE0DDAD-D23C-4193-A2F3-774E04648302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836CDCCA-182E-4159-B775-D2756284B31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69708490-1129-4FF6-B4CF-493CF1CC747C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CE578E66-32BB-4C13-9B3E-526D04D2D228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1F479F87-935B-4ADD-BD78-10539E86D6B6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65F09B8E-659F-4257-81E6-1538D2E5843F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959053DA-4521-401B-8AEB-A8BF6D1EE8C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EBAA9CA4-4CAE-43A3-B033-A126BEBAA28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62ED2699-B1B1-43D6-8BAD-72DFCA9106A6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FA2CA4C7-313C-49F4-8DC3-7D80AD03D0C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67E636E2-873A-4B23-9F52-270FA6B9AB8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10FB0971-EF76-454E-9C82-097CF2ECE01B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C5A2438B-73F9-423A-8FCE-6959EB7A8356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842B0B3F-57AD-4759-B90F-E191335EA56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B1342D88-BB3B-4E5F-9761-7891626AE4C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7C1F0F7F-D3E0-4BE8-A6ED-DDCEC3A2629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6F7F33B3-7E5E-4EA4-A278-62994DD9644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A96BF277-F8A4-4A84-BB87-65EBDCFB9C8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9967A9E6-6399-4641-A410-31057E92304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C6D6811C-C45E-4053-93E9-63CAB5296C82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8B89BB52-9F96-4701-AC57-1A76E6C8B82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6D59735D-758B-493A-8EF9-8A17C510343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A6EE96B0-55AE-4DA4-A355-3F9098C507A5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2FD8F2E0-4E11-4ECD-B714-4D6BE772B26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AD9FD474-3C88-4932-91AC-8271118EAA1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EA4DDDF8-8386-4916-BDCA-10C0F5B85F9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7312A06E-9E91-4250-A30D-15E40EB6392E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ABDA9C6D-BA72-44D9-86D5-9F422BE5DA91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92DEA87A-F4F2-4AD2-AF9A-EB7A461FC89B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018FE0C1-FA74-42C6-AF8E-CCC59410EDF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1D7DFEDF-A69E-4250-A9C5-34C8597218EF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8320AF39-B729-4597-BCCA-E6F8BFEF0148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EBBC0646-C45A-4211-9C9D-9E99EF5E1957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BF9893D5-AF8A-40F8-B8CB-2D8DD4913C0D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AC9DB2B6-ACF0-4A31-9FFB-C8D3A5113529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3DD2BECA-4294-472C-873A-61D080BF2981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B87A6974-C143-4DA7-BDB1-3882E240E884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FCDDA91E-1C93-45E8-B373-17C23D041E08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56400931-2C47-43A8-B452-033AB22A07A8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198FB63A-E870-4223-B984-D917AF183F35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E4F0B1F6-1A39-4A3D-8F3B-5A7B31EBEEC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EC74840F-CF02-4DC5-B212-EAAECDB5FFB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72DD37DE-BDE4-43A9-9834-6A6E3E8C4DDB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4E06B172-100E-48FB-B356-16761B901685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8F584401-F3AA-42E0-BA83-5B2F1A0105F7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400FBF42-B721-4334-AA38-2BE377CF3819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35457F93-23F6-4A4E-94C6-B0086C7B09B1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1606CBE8-0920-4AD1-94B9-7C108531C2C4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25C67D6B-6B8F-4D50-B8C8-82F872BB3042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127F7FF2-51B5-4B1F-ACAC-23DFBAFAC4F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ECB08FC1-58AA-48E5-BCC4-A53C82411A0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D299FC0A-08BD-4591-94F8-55DD47E9528A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F437C995-FB79-4ACE-A4E6-99DA76EB93B3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DE7E720A-AD52-4AFE-8E6F-938F1CDDB532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C560B3E8-EF1C-4F16-85B1-FC3B639034A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204991D8-0939-4F37-846C-45E15540AE45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EA4807B7-8AC6-43F2-972F-0A0C9EEF85BC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EA3E2C2A-75AF-423A-B18C-BDFF028DC89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C99710C9-47C8-4697-9C31-069A90D174E6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0B304A13-7199-4932-820C-3D1BB2857A3C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B964C72B-9394-427A-BF49-13611CAF9949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8B647D26-2DDB-47B5-8B85-16B4C50BB588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98A26D5E-AB13-4DE3-B365-5498E6C97BA1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59234385-E3E6-4D1A-9F61-8BF89CC24AE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D82109C4-D5E5-40EA-8585-F0E60E447154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03866449-59B0-42B1-9941-3BBF6883584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E44A1285-33D4-4888-AADD-C439BCF345C7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B6665E2B-7606-4F92-A6F2-A6FD25A5DA3E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9B573523-76EE-413C-9890-EF9122CCE97A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C1F16E79-6C53-479B-AC53-51DE8E537685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F05553C2-DF21-4261-A75C-790C2F63C37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9EF188E5-91CC-41BC-BE95-DB7963E9E8EB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6FDC6E3F-7D5D-4C08-9080-E21C8932CCA7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9C048A2C-DEC4-48AE-94C8-21D7A86A7436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73A12591-73A9-4539-B9AA-733BFE2A5BED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B9A22EBF-8505-4A87-A967-15DBE4167525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E83D3E16-B828-4EE4-87CC-105F0ED9CCDE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C328A57E-A574-4F4F-B4E2-79D0996E9340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83AA582F-3093-4A2C-96BF-C4CB80487353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7D11A823-FA37-4E27-93C3-95454CFF5EA3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5C6F7339-2A39-443B-901C-913060777BE2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08E07784-1ACA-401E-8FAE-FC1318F64C7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38C3C204-3CB4-4BDB-AFDA-0A79703DAC6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CFEA342B-5101-4CCB-9B5C-8C3DF77485E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3AA2C2B9-BB80-4B03-92A3-2D9038577778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94F7DE92-3B5A-48A0-9EA1-74D50AE6A38A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5351FE89-DD1C-42F9-B583-56CBD600FB15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F61CA3A9-F204-49A5-BE55-9C64AF472635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C559308B-3BA3-4E01-92C8-1A0137845BDC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B6D1A0CD-86E5-4E68-BE4B-067B88515A26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EA93827E-F387-4018-854B-EA4C48872EB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1A8A9B97-7FB0-4EEA-9AFA-2ED1D4A72E88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EF6A8AF2-EA2A-4E99-9B0C-43BF65A444EB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145224E9-6DFF-4B5A-B786-B0D89DD96E6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FE1FC9A4-E2A9-4107-B9D5-75E94D409FF9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029A6AAE-00E2-4C9A-BBC8-E4338E8CC80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673C877D-C676-4FA4-B9F1-52BEB19122AD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36934A4A-3307-43A9-B6B8-8790E7BF94C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5A267F78-F090-45FC-8042-D8074AC28EC2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673F7D3B-B9BB-41D8-A10F-05D7816B56CA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A509B505-E058-46CC-A994-58EE7C0C2F6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22DCA511-285E-4635-B684-EF0205DB44D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18AE2DAA-3608-4314-9B32-695FDFDFD090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3C3A1B16-9211-44EB-BCE0-9E0D772014D2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38C19716-FAC3-4F86-A84C-3A52D8C3E8F1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E48FFC45-7E0B-4B9B-93D7-3C72BDE4A46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749273CD-7008-47DA-AFF0-E1FE58FE0E18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A1C4677C-52C4-440F-B018-51440E39B18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28817831-23E3-4961-B12C-267CEAD53D52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7C7B407E-D905-4B4B-B841-8C94B3D414B4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B69AEADF-2832-4F19-83B3-C77B932A4D8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5798E675-8735-415A-98B7-B6060353DCF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00CFAFCB-FE54-4A78-B889-B1C048A67C05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CBAEE854-BD1A-4E9F-96A2-467FBE04B401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A6915CCD-BC26-4763-90BE-CE380902E57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48737150-C058-4374-9F6F-EE9C4761B8FA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BFB2EDA4-FBF4-405B-9895-2B26F041C43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73425D33-257D-450E-ADAF-2FC249F73AE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347EF6A5-5C25-431C-AF8C-655488470F9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EEAA117A-8546-4C4C-AA73-F9DF883B4E0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4FE3FAC0-9464-43C1-AD93-A7AC6C6E60E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61790004-0372-422F-9E2A-CFEEF98275A1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6C7BD4F4-054F-4B37-884B-190DB61EDFC2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2C6B513B-C326-44EB-BC75-046298478089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709B2A26-D680-406F-BBF0-BAF245E0838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0E78E44B-D595-4EDE-91FE-BC63C88F166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E8CB50D5-6C73-4BE3-BD77-D12C2E3099F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25627308-BA06-4DB7-B0A7-3FF658E6E32E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F418A300-33EB-4F11-AD8A-43DBE5091B31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6DF64689-542C-4F13-AA3E-40D57182F79C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C41E3FB7-1D2D-470A-9F79-4DF5F98577F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5F887F21-A6E3-4F79-9666-BCB63162B09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3C4B1DFA-695C-4E38-A458-9776405F3C33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DDFF2AC2-5450-461D-9696-7F1786E99AF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C678246B-331A-4594-BA2F-FB6345E0E63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3000D199-0BA5-4A8F-AE14-4CA31121270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78589049-0A5E-4A1B-90D9-EBB53CE57DC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47CB4259-A72E-42DB-AA78-1F6AC90B4CD7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A7F63E58-99E4-4B22-A8E3-E24E8686077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6C7346AD-3AA5-43FD-86A9-1F3D0CF5D1A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BD84AD84-7119-4F4B-8B6F-33D8B28D5405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AAB73375-A632-4C86-82AD-2A2AF38A2AB9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966DD2F5-361E-4E3E-AEFC-FF32047588CB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2B7C3C56-7141-416C-91C9-182BE3137DB4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8C203683-A460-4C65-BA98-5ACA0F51916F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88D36F3A-A584-4D67-B8BE-820BD18997B3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433992EE-22E3-4081-BFB2-3665F338B88D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DA5EA5AF-DDEE-47A6-8386-D0ABF10D1C5D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ED7F5116-BDA3-4A6F-A19A-8CCA82687CB0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8F4120C4-94A5-45C7-A508-937F8557E9B3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13A710E3-6737-47BF-8972-409AD9F8B23D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4EAD05BC-3F01-4B0B-935C-07C258CE7099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9ED8546B-D160-4C3C-9C86-38A62806A1E8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6735C800-6E3E-4D74-A6DA-CCF6136981B3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AA041E01-626F-4A0E-A8FA-7355B918A9E1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27137381-F7C8-4D12-8A45-F0F05F84C61F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9DAEA887-13AE-4C5C-810A-A1A157398EEB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A8966B65-8A3D-4EC3-BDA8-4D7ED7B5267C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91242FC9-1B03-4E5C-9BBF-3A2E1814ED43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C4F3EA65-B16B-47FD-A190-E1143337AB14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01A6008B-8743-4150-A44C-91547C9CB55B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722611BD-DC2B-4E06-B08F-1DA3E6B9ADD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82129070-0B49-496B-AE4D-655CED56B009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35DCAC52-E2A2-47DD-A269-2A1A4C0E49A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84E137C5-4BC3-4928-9E59-12CF40C9C0D5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E26D49FA-D914-46D5-868D-68941FF9755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47BB77AB-9854-469E-B713-C880D0901B98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A460032F-5763-4552-8C96-7B995FCD4A9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B4EF98B9-9491-4F2A-ADF5-A143FEAF3E3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BABE94D6-C191-470C-8B38-B363E3133C01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F778A1CE-9A50-4928-83DB-CEA86182F98C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B8AC3270-6DCC-4D85-A88B-7125949E7E5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1AEA36CA-CF62-4D48-88D6-872E95451D70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68CA6E91-4F0A-4575-92A7-6F292D509845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BAC3F171-E3A0-4AB7-BAC7-9938DC6EE35F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96BA3340-BBB3-4137-990D-5085DFBEF124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9B70CA6A-ABA0-43A2-B145-4B4CB2552A0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0AC44E00-F772-466A-A4FF-CD81907F52B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49371A4B-1E6F-42F0-8D50-062476179E38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6C440A71-869E-43D6-8443-9DEE8CB2539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5C6B641E-6A39-4F1F-B181-78669E7CD0A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022A22D0-EC18-4E75-BA7D-83F64A98C73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72339D1D-6FB2-46D3-95A4-9347EC6677F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8F05D5A9-F8CC-48DF-A6C8-E149F4560CB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280F3074-420F-4038-AC8C-70834165A6F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9FC71387-AE09-432B-B7B8-CBD85105060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BF319FC9-F3C4-4C6C-B953-DAC4F6F9F5E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33A85E68-4573-4645-B44C-B470E9B1420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FEAE529F-9ECD-4FDA-B3F2-5E8C913B9DA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A4F9D63C-E994-47BC-AEF1-5AD82EA5E1ED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FB53CFBB-AEE8-4454-9FAD-9BF57463441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6BDBCA6B-E4DB-489B-88C5-57FEEE058DD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54B4D66A-21FC-461D-AD22-B67631BBF48C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10345F5E-00AD-48C4-9C81-9053149B9FA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09BBF990-0E83-4441-8F13-BF3E001A414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608808B3-494B-43FA-91D4-C201F97B0C3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72F81819-E043-41A5-8D19-8D1E1996D69F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B674A3F3-1FB1-40A4-9B0B-2754A2B8278C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2ED699DA-6B76-4D4B-A689-47E55F3C9FD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95CCA7EF-73C6-4B96-A75B-C3A08F50AAA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A55D27BF-7618-4F8D-A217-A630D84DF50A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51C2FC02-99C7-4A6B-8ABE-207CCEE0AEFE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7690AD26-3E54-401A-882C-0D5E55317438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FEEA8C9E-8D14-499E-AA0A-39CED16477AB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C2776D40-8460-4DBC-AAB7-35E00A90B654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B0358B1E-058F-4DCB-8DB2-B8F39D920738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76583A4A-AA8D-4AEA-83D9-4176B5F74354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6884F891-167A-4038-B04E-4464C73BDC94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74A3DEC3-6E62-430D-A194-FC423A795C72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48A4B839-F5B3-45C2-8B5F-0B46659B45F0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3AE70B23-23C3-4F51-BD37-CF897DA4B7D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D78AE617-E71E-4EA0-AF57-7048B7303CB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4693E9FC-0FD4-41EB-A27A-6DC629A68238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39927E39-2C30-45B8-B7BF-561D73E6960D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DBB7AEC8-35FB-452A-AC66-CA32617AFF23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97CE3E02-E0BF-4308-A1DD-389C5F3988F7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7FB2F1DD-489F-4774-A219-237364477895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ABFF3355-D597-4A16-9137-E1038D32183F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7CBF9317-B068-4670-8561-75E4A77B50B1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5A584DAD-06C8-42B6-AC8A-5612EC0F78F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F9D502B4-A380-476B-AC4B-B1AE4D6EAB6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5E5D9AE8-C366-444C-AFA7-177805B46967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231AA91C-EBDE-46D0-9DAD-FE71E0294ED4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20F17060-7D58-4CF6-A21B-06BF560B3E1C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BBAEF9F9-9924-487D-99E9-D6F37C36D80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EA600A72-4C81-4F93-9FBA-0D6636E37948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B57D8AC5-D06C-4FD9-8986-10F908272B61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148ADC33-EEDC-4F86-A922-4AE15AF4528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95A8D14A-A17C-4099-8453-D05562B678D6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9DB768B6-A6E2-4EFB-9180-A43A12C093FD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A805B325-2D42-47D3-ADFA-E441680C6AC9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955C46DE-5147-4E37-BD6F-86629135998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D7DCF32D-7262-4C82-A8FB-790C37D34B4F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679D879D-5BCC-447B-A7DF-DF2151698A6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7C5FC638-009D-47C5-AB8E-AB119ECA9DC0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6C6A0500-F3A0-48C4-9C2E-1BA9398DF03A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26FAFE96-0889-400C-AFDC-B075A8AF7885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140746CB-F9D5-483F-B6F7-8B5BC3CE75D0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68DEC70D-871E-4C92-94F4-F49A51330621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A9E6A1EF-ECAD-455A-B19D-08DE6EA488AD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93816456-CB7E-4809-808D-54BD6A02FF2D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61071339-87D7-4D76-94E5-D6ED896735C3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EABA2A65-B8AB-4C3D-A49C-015ECB420C92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3F2ACB92-7D4C-4849-921C-CB72C0E5FA6F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C7C47E62-37F4-49D5-A284-1767411E08BD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8999AB38-E5BC-4A4A-B15C-BDA4F4EA5754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10AB3FFA-68F5-42D6-9376-7D28120737FA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6E50A7B6-DD8D-4442-93DA-4D5118C180B4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4EE8AF34-FBEB-4DC1-9DB3-5EA43C524259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B8E651AB-FD13-4E48-9B2B-1ECD19DAA8A2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9709C531-8A7E-4646-8471-B682320BB7AB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7B8C1B4C-E8EA-4443-B25E-085F3EA8757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F2368A1A-C261-4C2C-BC9F-BD3015CF4F8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E5760BB9-560B-4DD4-8D92-7CB28456089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BBD6BC65-FCBC-45D0-88EB-A28CA5BE90AC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1F68F402-6625-48B2-9270-D2CCDEDC0A1E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521F3F2A-E3FE-476B-958F-66FD837520B3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06A00725-BB94-400C-BA0F-41A0B0AF4C70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5850DD53-B26A-4599-B3AF-DB17FD7CAEF2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58B131AE-E599-4452-BC98-F437DBFA3EE9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F4041652-60B2-4F83-9F43-7B10BD3449E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6DD85040-5DE9-490D-88A9-42760392C51E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2E3D35A3-38EF-45B4-BE02-90FC2748865F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07A0A3B3-58FA-4FDD-B5A5-E31053557F0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D645F293-F230-4DBC-8F07-5BC3C3A1C630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8796A1C4-A063-4AB6-A556-A77567A2CD4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980F3C25-07C6-43B6-A087-B6DAC26D52C4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4C8EE054-FF40-4B26-936D-C448C07CDC8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CA6FBC49-20C3-4E50-A95D-1B4967CD78F7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D06B6646-481B-4EEB-B133-21135FCC1A9F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DB2E9B38-C30B-4F85-96B4-66B92D07ECE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3EE0C5CB-7FA7-4B8F-A436-62FFA7FE805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5CF17D87-1BAE-4FA9-8515-BAFAAB19DFDE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30A7F6E8-020C-4B30-A77D-6A2B5B0CE082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C9BF9EA7-4324-472A-812A-144567A96E70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3C716083-4F06-4151-89D8-F78C9AD9F5D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E1DE4198-0E90-4652-8F12-F5EF7E43604E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705D5926-5A6D-4116-B30A-6D401501D93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9C6265E0-9D97-4891-B1E3-0C24373E54FF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05708A07-D251-4D16-A8DA-A4DAAFFB28EA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50FDB680-E001-4287-AD10-2064A49FDF0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7F72A2D1-F00A-40AB-9A97-5E831350622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E390C868-B9CC-43D5-9E03-F9A4C80A7C6C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C32751A9-2FC0-4AD0-B29B-17A151336E74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15F23EEB-70FC-462E-8FAF-0B8D4F0CDAA5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70A5B1DB-8D35-40B3-AC3A-DCDD3ED556B0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8790684F-6E4B-4A45-BF72-3B31FE66BE45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852D14CE-F8AC-4584-AA7E-403049CC5131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4BF37586-1C4E-4519-A098-87F1B945296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D0F37BC5-AF83-4608-BAB1-E45C22BCAED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04942A90-E7CD-4E8A-9603-49CF2CBB1EF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BEADA26D-659E-4F06-AE12-8D7BE4700FBD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DBC9EE31-3041-4624-9CB1-A240A513ED7E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5648AFAF-0658-4C1B-BCCE-94EA10FAE058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332B684F-4BDF-4DD9-8E80-9853B0A4F88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1AE16D2F-653F-48B8-9AAF-DBEE2C06094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F557D7F0-F815-439F-8EE3-49F034EC881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9A05BE18-627D-4026-B0AC-3B5EC422EEB5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0220A5D3-FB4E-4990-B7D9-CA708EF70F42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8B38A826-B29D-4889-80A0-098109221EAD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0550251A-9F05-4C58-99C8-EF8363F7616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ED09B956-B506-4AD0-AA3E-113C0FA96F4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3ED038D6-1FCB-4300-AE29-5706F197DD6D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3F2D2D15-347A-4284-A8B8-FA2E5720A0E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D5643D12-FB80-4B30-8CB3-6CE687A6963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A7A893E1-82C0-4DD5-A1AC-16F97BA3B63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FCDB6077-150E-4F6D-A06F-EDE3DAF57C6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F88C927B-D5FC-441F-B333-2B9981F11DEA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C374BDE8-6298-4C46-8395-AE3733DD293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C1A271E9-139B-4075-AE23-A48964F4393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BFA626C5-3287-4248-A6A2-179D076C50E8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E15D2972-D8B0-4689-AAA2-A1101CEE0274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D51D63F8-711B-44FE-B2C3-CC5F35631464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2F66C45A-16E1-4C42-A39A-3DFC3CC7E17F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1B487C6B-AAFF-41DB-BD08-588359DD4492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850F7304-F23D-401D-82C1-5ED9AAAA041C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EF521D5E-ADC1-4F3D-ACAF-4AD790DD553A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FA31567C-32A4-4D2E-A666-CE0F4E0C2982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98F258B6-A468-44EF-81B9-64A371F5AE9F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90014BE3-396F-4354-9465-ABED5D757CD7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985FE02B-EA54-4B11-AF24-35B440CEA2BD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C3CF0E92-083B-42ED-8FE6-6F6E8C471666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0674BC7F-058B-401E-859D-2FD1A1474121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09D1C4B5-8FB9-463A-B30A-6C49E39D6332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3553A899-7AB9-46B0-AA82-2E0FE857A5E6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ED489CE0-3473-4615-9B8A-A543CFA9AFED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A50E0123-D6DF-4694-8D73-A72F4EF77AD1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EC14A569-B213-48A7-A234-BCE5DDDC6039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A2FAB4EB-B489-4E85-90F7-50D8A93C102A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6DAE8702-DF27-4046-9D73-6F3C06283791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11AEBEEA-A123-40D1-A4C0-6A0145E2FBDA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09FDED25-277D-4125-9937-67F548B5B59B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FD96AB84-5F41-407E-9EFE-974A3C5859C5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7623BB69-AC71-4521-9BC1-A4A09424B41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505DD5D5-DA97-4930-92CE-DC70DCB55A3C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9C71DA98-9156-47CB-8F9B-0A77D0D3F2E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7C29E39C-1092-4002-AD34-8171E253866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61EE5593-8C42-4CB6-BDF2-62B40DCBCD0F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B8D30103-2BDB-421F-A05B-6E47946360B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32E42695-A1A3-45D0-9A8D-568B31752B4C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5C724535-9E86-4878-A3C1-DD46EED24716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B38E72ED-214C-4CC5-BCED-4C07F9E51E3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23B30123-3206-4333-9974-7F60955955A8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0F62370C-93C9-4DEE-A046-450F911706F0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60358D49-B214-4D1B-8B8E-BE68C017C707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B6E3FF87-C975-4727-B6FC-1900A3D00A0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AB1A6FAB-9A58-4C95-9067-7178881AC33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A6A76E5F-304C-47A5-AAA0-3513BF95347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347E9D7D-6943-4CB3-8D53-21E6E8CCFD3F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42CA741E-BF78-408A-9368-F297F4422EC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B335A1EE-A4E5-4474-A3F0-BEF2165CEA9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0ECAFEB0-4D3D-494E-8F43-0B14AC17722F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A5DA24DD-D490-464F-BA09-231182AC257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A04F63BE-0427-4439-B540-F19DC09FA01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BF352D89-D708-4C4A-9A10-D4704D4AB9D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0AAE66AF-8BCC-476C-8487-EE09A243D3F8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F5D89785-A99B-4D29-B1F0-1C774D5E8AD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EFD398E0-7335-477F-8C63-70AD5A1A09D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BC9EFEF8-35E2-49AC-BE8E-CF397DD02EA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6AE49F09-C97B-43FA-8B04-E85F7823CF8E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79BA17E5-BC23-448E-967C-D686C9365C5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CE0C788A-A8E1-44C9-AFFC-7ECFC75C417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2D7420BD-332C-4225-8311-E62679477886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1255E201-E4BE-48D9-9F12-4AE6BA4A8A5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5089D207-D4C9-4ED7-A47A-A1FDD25E2DD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1F606856-36E1-4967-859B-2B70F6B5174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D8C115C6-7415-4687-900A-974EAE9FEF97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5C6C31A6-13EA-478C-A74F-EBACF6DC70BB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203A3889-6CE5-4E36-A4C9-08BA1808A63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45FE9003-83B5-4F42-ADD0-D67865ADA7A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7F8D6145-D9CC-45BC-82DA-4272F13C6E02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FD721D4F-8039-49A9-8064-099ECF6F7535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9B36D220-82B6-4ADD-A296-52737BAD5577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A700970F-9760-4F02-A073-E8A4DC7DD411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D3909C63-3D49-4283-A258-CBC43FE4A718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E32CDD44-F0B5-4B2D-B8AA-FA36E28E6071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3E42E2B7-0499-4BE9-887D-F1869B71BD92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66838211-DB0B-4879-984C-7F0F990E3F35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9446EFE3-2811-40D8-ADC8-908A91946A93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9C94084F-5063-429A-B475-0F33C9B82009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B0C469A3-A63C-4BA5-BD63-53A23B50E0D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595EB861-0FDF-4993-845B-E97557679E4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CD45932B-8F9A-4212-87AA-EA902A104BDD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BD558B71-1BA5-4217-A3D3-AC81EC54307B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55428BD4-B6BC-4C29-B591-C044942F93D1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AD9D6615-AF20-4546-9646-56D3BDCB2F0B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F1D3B0A9-F9E6-4516-972D-D936973C2E91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64EFDFE0-C8CB-4F40-8AA2-90CEBF2913D2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822E15BC-7F93-4266-B721-5C56A657E14F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7194D5E7-3C05-4CCF-AD98-8C995E9D52E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49E4FAEE-4AE0-4972-8CA9-351D8ACA3E8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D099F6D2-8D64-448E-A5CD-C473576B2326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8FA65D2E-79FF-4B84-ADDE-433445582B38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4B8F93E0-1021-4789-B591-79BA46F7FEC5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5139A13A-FCD4-4802-9723-77155C47CA6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BEE3148E-4766-43CD-B679-7018C5D7E01A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0E0E0B54-D680-4659-8460-E8B27641B297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A628C475-90CD-4342-801E-9BEFE5774B3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CE3B7738-B6B0-4422-BE95-6A9700893C3D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113C3D66-85A3-4E12-AAD5-B2F7E7DF9211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8725B579-FAC2-4672-A733-BE77CD906ED7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CA9C2818-8D3C-4274-95BE-AC18817B5960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827EC315-75FF-4179-806C-3D25ECDF0C51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980A2E7A-CEEA-48CC-97C5-CBF2278311E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089BF709-663C-40F1-974D-0E603C6A9C2E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E05AD94D-C532-4C1D-B7A8-B6C57B2E7243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1749C591-BB02-4C1B-9891-D3B349B3380B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136F7DEB-E36E-4F66-880F-A4EFBD089456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0F80A58D-C572-4582-9303-6F3648F1C9E6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5D9E0A13-024C-45CB-9439-79B779CCA346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ACEB3BC1-F31E-408F-BD2F-D3747F439994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8EECA7C2-63E9-439F-889E-5516BFA37A72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A4AF56DC-E281-489E-B2ED-CA05891CC80E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A625959D-669D-4406-8FD0-82BFFDAF1FE3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1FCF82E3-6638-4BAC-A061-EE3AE59A4451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644F9AB7-C5A7-4D7B-9E65-2E64BFF7CAE0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C2301478-EE03-42D6-8E34-1EBBCC96F603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F6F83B43-054C-4C03-8FEE-C55ED0586C65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CB9DC148-39EA-42E8-81E6-AEB17A94177D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5D90A8C9-CBF8-484F-B3CB-F9EBDA509A64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3C64013F-1427-4720-9133-F334884677A8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BEF38DCD-5D5D-4836-A557-A87821CA2D6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EB6B1262-9E45-4D67-8EAC-2DD41F063E8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762CF327-5821-41A7-BED9-6AB2161A66A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4678CC0B-E154-4CCC-A526-19F02ACAA962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3BA5FBE7-EED8-4495-A6DE-5BA452AE8689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EB35C2DB-DAD6-44EB-9467-5C8C4FD23627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971B1064-74CB-4BDC-A7A9-8F2AF6340716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B589FBC1-5C0F-4D43-B719-292577D0FE53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D58E2291-3858-4F70-A020-8C91A556D47B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80254696-8EB9-43AB-AA0C-8A5A06F5A57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6DEFC37D-8C17-4807-8346-C74284DB5271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E10EF6A8-A142-49BA-9C36-24E78B3A0B72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8CA76726-72A5-4160-BFAC-F74472E9AFB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17F5C4E0-8426-4923-8431-117C34287D45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85C77D7E-0C92-46D0-ADB1-6A41AD6BFFE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2C773B7B-8B87-4731-9EBD-935EA1CBE0FC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CCC568D2-AF01-4704-91CB-324C37EE1D8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8E61E10F-A2C9-4175-8D4D-F16F49AFE687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1542F395-D869-44A2-BF54-D02F9CD8C99C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34A41464-1653-445B-9F63-4626F7DB5C5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C5BBD295-BB90-45B2-805F-BA10BD0AFF2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056DBB8E-1C13-40CA-96EC-056E1338EEBD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A961AAFF-8E60-4A53-B0B8-862947333F74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95EB37DB-C1E7-4C52-93E8-2D2E311A33BA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1F4930FB-0CB3-4530-AD74-BD3C7140996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0F4177E7-ED62-4A15-BD57-4AEF807821F7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EA4BA222-1B25-4E44-8CDA-505FD9C3DD3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50F521D6-3106-4458-83F1-F86246A81AE1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76021813-A14A-4164-9549-1FAA92B12004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BB4AF888-7931-4563-B046-D8B0561E42B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01CC4166-B439-46A4-8E5D-BACB98677D8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BA3E3888-84C1-4ECC-AEA6-5346BB6B390B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BA4CA202-3913-4057-95BB-E0095EC641B9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0BA1E736-493C-4B79-9E01-EF412E3C8F1F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A7CD30B9-678E-4D88-960A-E8FC272A310C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444F2399-9F2D-4084-B5BA-E89D622A7543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86860181-295F-46BF-A6BA-CAD4130FA02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DA79CC9C-9761-4F0B-B8E8-FB721BFED04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C056C76B-F836-44E3-A32F-82240B8A739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95D1A32A-18A8-4C57-86CA-ADD29AAC30C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092A4231-496F-4929-9C6F-3031A817EF16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64BB7527-1CEE-4024-A8D9-F8BF345BE349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FC03E04D-1505-4666-86CF-C1B4B976EFB7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1E9441DE-FA70-4EFC-BD19-AC42506C9EA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FB371025-BA63-4CED-993B-E23DA0BD6EF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A0694B50-EDAC-49C4-8D3C-C9D1BCA3B36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A584EF9A-89ED-48CE-A997-B218E090109C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F3C61C9B-4926-410F-8112-E34F5A0E724D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E1C6B6EC-EF56-42C6-B1DE-3056F231B877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C90BA0A4-E826-47CD-B918-CDD6749CB9C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7FBA9E23-5C64-473A-B9F2-FA8E5374407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3172A53F-92BE-4808-9EEF-67190A21756A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871F0EB3-4216-4831-A190-0647759E9A6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1BEDA55D-AE4F-48CE-AF2B-32407DA4FD0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F7D20AC0-DE1E-46EE-8177-BE03AEC8D7B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0161A8B3-2200-4F5D-ACD2-F221DB66B79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6461BBD0-D4E3-4E04-9753-01E05BDD6F97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6DC1E8B5-E640-4C67-BE33-E0481DDDE91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E7BF003F-CED5-4F21-827B-9DEA68B0BFD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9B799BD8-C988-4D12-9B9F-7C82EA643023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B575710D-437C-45B6-A3B0-227F899B807E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C5297D8F-6616-4B4A-97EC-A07F70BBEFB4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072AB039-0410-44E2-BA95-ABDD553F4B91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084CDD36-8CC0-46F1-A2E1-6EBC180C09F4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A983C0A1-3468-43CE-90D3-55BAC118A0C7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C7EECD25-409D-4344-A619-A7AE07FE7ECC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9C0BEAA1-BD3B-4E4F-8E5B-BA62702EE127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8BDDDCB7-3FFB-4B8E-960B-641C2A775F9E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2C27AD57-F347-4746-AD76-3208C09D54FD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3F255B1E-E112-42B2-9D5D-056E23FEA379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3A5D5B04-7CF4-473E-8367-60A5F2DBE57E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71B13951-1DCD-417A-8039-E0F65D17E4D2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816F0332-AD6E-40B6-9EA1-ECDE6A11667F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6B257DDD-8E07-431E-9E55-EC159F6F7A8F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1A000C92-DF07-4763-A2B1-52B27921B4DF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CC257CF0-E358-4AB8-8040-2DD9D02E115D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13D7E041-1EA3-4FF9-AB9D-C859F916B04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E96D38B3-2D2F-45B2-9D6F-DC4785CE3878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BDF17B2D-2C87-446C-B012-12E2AC7B5447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98875495-0743-48DF-AD63-2CC367F28D3E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EA9EB05D-1CDB-4EA1-AD48-3897AA043B07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A834216A-C373-43B4-AA3F-3C3076BAEB39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0F626A8C-EB81-4A3F-B4DB-019150B4748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4EB81522-09B4-402F-9A1F-0B5DDA314EE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2CE370FE-CF6B-46B8-9262-39B119D59B5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3B9638FC-78CD-4D77-92AA-4C869F06486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A351CD95-50AB-4B97-BC43-B34CF0DB3C2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4D9B1CE6-1A76-45D0-B056-374524060AD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887390B0-EC30-42E1-A50B-8DBE18A2B16E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D4A31A13-0D86-4152-9567-7A055F0D7EC7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E1E29105-65C3-4C1D-A898-BA3DEE1DB43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F92FD05B-2748-4878-A504-AE911D87A27C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AB98E14C-6B9E-468F-ABCC-9130783BA583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DEA74BE9-9D94-4E4A-885B-9B3099B7AF42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31EAD3FC-E03B-478B-9CCF-3CF95DF77434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7D424A22-83C7-419C-BCFF-5DE0854C69F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E45FBB4F-A3D6-4663-809F-C95E2998AA5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F11F9306-AA95-4150-85F0-344A72A0AEC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10C8E1C8-411A-4177-96AC-C5082F1185D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BD8BDA5C-1740-4210-8094-1AB5C38FCB5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B770C36A-DDFD-479F-BC58-43D21433FC49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52BAF99F-BF3F-45E0-9015-65B608A7514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C1E09848-C372-4613-8FE2-A9B9FE9592E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6026A7DF-B800-4E50-9234-E315C50958F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1E6F4AE3-38F4-40AD-B1A1-221A7F1CFAF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02EDEB7A-A6E7-477E-B508-DE914AB7744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B72E16B5-ACAD-4D0B-929E-9ACFB9D601C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732DC597-39C3-4DE6-8989-120CFF3F271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33288F03-ECE1-4AAD-B75D-984132280DD5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C1533AC2-9BE7-4587-A16F-D22A1E87A31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D9E24DF2-FA85-48AB-876C-3F289D4163C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10927CC3-1230-4830-89FE-7EB02FE5B4BA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A1E96001-A194-415F-B109-46882BC284F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2A7546A9-0487-4BDF-BBAA-6E1E9AC1C54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E2733227-E8BD-44A7-BE5E-131BFAC6A1A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D5DE850E-D50D-43B2-89FC-07893B9FCA35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C02BF18A-FF8D-46F8-9EFB-A4BD35151B4C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DCD23DE1-3FDF-4759-B9EF-4AD2F6BDA8E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8F72DDE6-4DA9-440E-BA64-4F478B29009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F961E0B5-2BF3-48B4-9983-B475C5DF8BF2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943D295A-14D8-4049-B74B-61324C6B5C0B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882BD3F9-A27C-4EA2-A28C-E0E653806B85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882E4526-40F1-4EAE-A688-77A0C9A63169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FC5B552D-01D1-4352-89CF-41AB1F9CEFA2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94DD388F-E4F0-4F38-B999-A9F78D8D97EA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95D836C2-4A09-4A7D-B818-F071CFC2F8AC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DA14CF5D-49A2-4835-B76C-44CEE529FFA9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71D8EC5B-7B65-4817-A4AD-8A7D495C0ACA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56DA9BF0-8A72-4E8A-9A44-F41959BED86C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8ECC65DA-30C9-4133-9170-B55CB64A7B3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DBFC6E91-9BF3-4B00-81E2-437FE869EE3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4AF3C3D3-5553-42EB-AD28-52BC407552F8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09D79EEC-50C1-43AB-B08C-3E606387AF66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6F1679BD-E067-41BD-AE12-C6C678F9DA4D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5B53FF79-7674-4831-9DE7-209CC8CC8846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401A5D0B-CDEC-4BC3-A698-1A23CCEDCF32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3C78460E-E0E5-42C8-9387-41EE99B12B7E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E87F9079-0075-49AB-A09F-0696ED1E1005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F0D34D32-2A6E-41E3-9B0F-150B6D6DC75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2668284C-36A7-4675-9892-092DDC7E95F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017C824A-6536-47BB-A08D-C5DDE3183252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4AE6B0CA-89AC-444E-B009-8BF21FB0523C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39BFBDE6-58D0-4D6D-BCF5-6E4557E14EBA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50903146-48F0-4577-97EC-0C1C13382CB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15D28688-2D7B-4BF1-9825-E9B72730F757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0398BEC3-C178-43C6-B8B8-A01BBF011782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FDA8E536-3396-46AB-B96A-65BE1C83516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363A3385-C6C1-4854-842A-F59B84833333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3B7338A3-F6E2-4FC5-BF7F-1AD6D44CE057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9F920545-3FAC-4432-B446-F16EC0D9F51B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F0008C7B-A39A-445D-AC65-8FB73637A97C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25ADECF1-FC4E-4B3F-BC60-457E16C656E1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A5136813-0459-46B9-A522-B8A7822BF76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5348F998-51B3-4FCE-96B9-03504BFD69B8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DA5632C2-6B2F-4256-A478-337B06173573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7128E54A-D9A8-4F89-B35B-3DC49601EC48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DAD171B7-C7A1-4AF1-8777-61D384870FFD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E69A2502-4FFA-456A-8195-B10533DEE6C0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6A700D6F-B065-45B8-AACD-B1EED1B15A7D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90F7D23B-9856-4546-B7F8-4EF8970E07B7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43D760D5-F389-4467-AE38-F0CD2AF7BD4A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0EA6270F-F42F-49D5-8BFC-833CB3F43247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E094FB76-0552-42C1-8DAD-633362DE1C6A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B042AB80-A9D4-4D95-A2B7-B7986CD0FBA6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3F51A63E-E359-4C78-80E4-216598605584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06C75845-0D0B-49C2-8C1D-1F43509155B9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54C0FBB1-824E-47C0-896C-0C653CAB6258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23CC36A6-6273-4532-8C65-9047B7684C0A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8ED2CE0C-95BC-43D0-B84D-3F271812D268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05022665-6B76-422C-B502-D31A55F5B870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02F046D0-E1FD-4EB5-842F-5A42040F824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DCEF416E-E35E-4AE7-9815-D74665DEC9B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1872F37D-6DF4-4E2B-9CB5-241210E7ABB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F7CE8CF6-DDD9-40DB-8024-BA45A2F67E0A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CC611647-7C37-4C29-A81B-0E536C3BEA16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EB6518EE-13F9-41B2-BB56-4D60D1EB98AD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CBD7696C-3F11-4316-96F0-BB55C376D185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B32BA4D8-D3A5-4408-99F4-A0B8E36B627A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BC6068F5-AC71-4157-889B-4FF1034DEC07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9632B6F8-CA5B-418D-B031-80E136A3A91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813F11D8-7525-4F96-9925-2A69751B918A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DB57496C-C3B3-4CE6-B9E1-EC7F69732C24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1AC3CCD2-2A95-4706-8B05-0085D4572B0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2FEBE7F6-33B0-41A5-86F5-691E7505C91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4B5CC9FE-E494-4631-8F13-33E7D75DEFC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E49C5A12-F167-443A-B4E7-DA5F3EAAD85C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8E62F6BE-8EE2-4001-8312-46EB31F444B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EAB4916A-06C0-4D2A-BA8B-42215C1BA6CF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E8B4079D-C76B-4223-BB7B-59D0F458F550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72992C5D-440C-4BA5-8D75-472CCC0A5D5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4A9A50A8-288F-4881-8878-F0D436D26F5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E4A80F66-8A95-4725-8EFC-F07DCF52BB5A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E3BF701B-05B6-48DC-AF20-635D1F4A956D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998E64AF-9791-41E1-9758-02D58D10E5AA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1A7C4E01-FCCB-49E1-9B76-802B16A425A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E6490448-5D50-4A63-86AA-B82E11564486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1D0F96CA-7629-4D3E-8C86-F59E7EB4A4F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D100B084-52EE-463A-B924-B6F59705980C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1B43BC4B-25BF-4F76-BA2A-941037BB111C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1427D33A-F0CD-4849-BB1D-F0FDEA1317E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06184ACC-7F6A-45CC-91E1-014C6E88948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97F9053E-9B43-4251-896A-56D63D4EF2E6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A2C80186-7E7E-4E77-AD41-B6A8AA09331B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9461AB05-0EFE-45AE-A868-AFB87DA250A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1C0A844F-3DF8-4BFD-A093-017AD23DC424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58367757-C0FF-4BD4-9F55-FF41138F61E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92A91082-6EEF-45A7-9FAF-E02FB6FF3A3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853ECEF9-1771-44FA-8243-A1E5202FEAD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EA94045A-B88E-4DC3-8B7D-3AE8347C712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E4F48851-E743-40A6-BAF8-20091250633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E6B8D07C-A0E2-4546-935C-CE85D1428955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A8784B07-3E39-4F8E-969D-C4748F96D516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7549028D-F4D0-401C-ACF9-BAACBF3D496A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E79C5C14-401C-4580-9C37-7ABDB504484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31B09B0D-1644-4C24-A90A-A57C33EAD4E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DB971F26-CC58-4F8B-B31A-45973A6D496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93424683-3776-453C-AD50-4A40148674DB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14530ADC-EC94-44EE-9A6C-2F71CE46EB5F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77EA98C2-DE18-4F0E-A736-A86552B9A4D1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63510C32-3017-459E-AF1E-08E874B1778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76439815-E9C7-4878-B060-C998B4E7660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9FBEEF8E-2ACF-4514-BDAB-4F939FEA8360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D0920910-BA71-4E3B-A065-F68012C77E4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CB990A08-5775-4EF8-980F-104F122905F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24D2FCAC-0163-43A6-A28B-0B6B0141054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E980E9BB-A1D8-4A8B-B987-8BBECBBD5F4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0233567F-365F-45D2-827B-18EF501070FD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09A1D24D-7E02-4B66-A215-9676776D8E2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94722D05-A9E9-4C38-B2E7-C64A7071601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E5D8C760-1FBA-48BD-BF12-37AD3D827052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FE926B16-AE7E-4F6E-B949-A87675CF1CA4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227C5D44-71B7-4F0A-B173-02BBBEF0FA0A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26E8B033-0032-4120-A7F2-A5C456834AB5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245B644F-CEDA-4599-A045-1B59218A5F18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F07110D3-C0B1-4776-A1A9-5AC32B8C9B0D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2470A5EE-CE78-4EBC-A53D-E5EB7A7AEE87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D6EA515B-EC5B-46EE-8FBC-606E5D216D43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B1D1BC06-44D0-4D1A-8B7F-F209C301387B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AEB5F1CC-8E04-4933-B525-09A1C9DAC823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B99ABF0E-01E4-4D1B-B78D-9D1A41E9D406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CE068919-A34B-422D-9988-C19F65355A0A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39C868A9-E2A1-4C09-B6F8-A20CC958ADCA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B3CB264E-68D8-4C92-A18E-AD014D0FD466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2258C08C-B272-4DF2-8CF7-B2DA9F6E7E01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3187A2C3-B4DF-4B05-8C8E-B2AE64E774D6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F3017FB1-3DD0-4A49-8132-243DCC7026AD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545B755E-413D-4EFD-99B6-86D3B8E748FF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A15B7A9A-EBF2-49CE-937E-8C062E47B538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E169F916-06ED-4356-9D9E-9E2C519222EC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EC2AB7B7-9957-4FF5-A7A7-5DEB7A709DA3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A2101432-5F30-4964-BAEE-A390313AC77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262147AA-5BFF-443B-9F53-F814DFC8AA96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18E1AB2A-0B16-4214-A400-B05441E18D5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F141E48D-29E1-4BF9-943D-4A725E17845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DA53DA68-C503-4203-B7CE-F3F8E408637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70418449-BD57-483B-A989-7AA662A41866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64ACBA3F-3DBF-4FFE-988D-529DA2A5FCB0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AD32F5F0-29AA-4C63-ABCA-912F33C8AB7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3C3A7E3F-C567-4E8E-BE5E-DE7B4970AA80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92F4E96B-670F-46FC-BEC4-4BE02E2ADD19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F35F9759-AEA7-4031-A5C3-67396C0AD7A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C414C1D1-BA38-48A8-994C-F34DBEFD66B7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6970EF48-C947-4609-A124-02216DCC8419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A1841B22-EEC1-4B71-BE51-D312313C4BB0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C7AD06FA-5F60-46A8-A9B3-333790A57F2E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D1304FA5-0584-4C5F-ABF2-C0E95AC3140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309F7E92-B8F2-4E8E-837C-A31F446EDA0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3477E19A-BD5B-4ABA-963B-9ECAB70CBC9A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5F890B7D-0926-4A02-A3A4-29ED39CB831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698E5C07-B378-4341-AB79-2257A677C21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6BEB4E72-DD6B-47CF-882E-2E06EEBD6A5F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B2037677-57DE-40B8-B51F-C080B21C43F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668830EA-7904-4F3E-BF1D-CB91EACDDDE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5D15B0CF-33A2-4DF2-BDF0-A35D458BBC5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989FFB7E-B81E-4A4C-889E-E88E0C72DA0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F22D2DBC-00CE-467A-9CBD-0213460FE9F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8582975F-C09B-4B07-8BCA-4A77923BF59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D7CAF213-C226-49F2-97F2-D4DE48D56F4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3FB2D493-489F-42F3-904D-8FFA08619DCF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C40878AC-F6DA-42CC-993C-4A2D0D717CF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1A3B8E0D-124A-4408-A8F0-11821E499EF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C876A90D-55A2-4A6C-A4B3-14DA6FB1C812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FC805768-3578-470C-8B00-9DBDA47629D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A1783297-2561-4E13-9B12-A631F1D496B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AA596037-85FB-4C5C-8566-522BF58A86C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298F7D12-FA29-4916-BC2E-3B546AB54321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653320A3-11F3-4593-AD72-CF204685D83E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6D5593FF-1C37-4E70-BFE0-195FFAA70B3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CDDEEF9C-4157-4D1D-B2D5-530F9F34875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A47E7243-0D42-496F-988D-34FF6286F2A7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CA60EF2F-0F79-4B24-B2F2-093BF0EE678A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6F12996B-FCA3-4446-B4F4-63B07B9F52F1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D6C106B8-053D-4956-8A78-91B8F154F8AB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D3DB1952-2203-4D64-975B-B97A1887BE98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D110BF1B-1E2F-4CE2-9061-568690D7A8DD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7D038380-43B8-46DE-B83D-2AC10D64CA37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557537BB-2579-4DB2-AD26-734C27AF5520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729844A0-97FE-4E9B-AADF-ECD3ADCBD5FF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52283685-844A-43E4-AF41-324DEE344AD2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B5CE4479-352F-4240-A009-D42CD39AD52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0164ED35-BFD0-4E4D-AC6F-19292D31BB0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F0CC4D48-EF9F-4208-AE98-039A16DB0AEB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6C8D877D-0A71-46D7-9927-23CE84A86920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DE1A6106-EC8E-4DB7-BED8-1AC36D3DC435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FBB363DE-C8F1-470C-A8EB-DE0BD1E56424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839E6238-1052-45A4-BB6A-658451125210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23F17557-5F7D-44A0-BDE9-8A9602835C07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EA149FD7-695E-479F-BA84-B1F96C279F03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8517625D-CB49-4016-8C50-C681353A79C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353077A6-D447-421B-BFBE-987F34BB727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7B129415-69B7-4D2F-99CC-67B977470274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42D45E30-6A92-4B60-9ABD-0129246B2D25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B51A0F5E-A332-4CDC-9920-BCE1F06D7805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A1243056-D3F7-48EF-81CB-95CE5DB6E80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A1671F14-3EC5-4A4C-8AE7-CB93D106AA8E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7254A68E-F384-46AB-9CB5-07C35BE210E4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E45DE600-5B40-4B65-85ED-004B637C48B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6A3FC3B5-5194-4F64-A196-6542D54DA915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26544343-F97B-4738-86F0-53AA9A09579A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95B9B776-321D-4A4F-8E56-CD7F14EA241B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9DEE0ACA-ADF4-451C-884D-3CA4999DE26F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54236B1D-978C-413F-86EF-A0889BE5D6CF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CD1CBB93-F3BA-4D5A-9BE8-93A1EC8AB47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EE354E49-3AE5-4097-91A9-A19E8E21CE65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0F32D995-07C2-48C0-A8FF-6874CB531C4E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8B629626-35E6-42D3-AE5D-52C99F3FD0C9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E4BFFE39-D5C5-4AAC-AA41-279BAFC9B848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659EA086-72C9-4BDD-8F8F-BEEFABDC1D17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9ABD9272-213A-4781-A29C-F9CAAF57920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F46888C7-D7FC-48EC-A581-876A5ABE76C7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63B3F9EC-DD3F-4DF5-9FF0-91C8D57A8D14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6E7C5D65-F079-4D51-889C-A66D40CC7FA8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B1A1A42A-ECB9-4BFF-A3F0-4F18C9883D65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F86EA5A7-C857-4CE8-9911-B46A91F9C9C6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46AB19D7-B038-4845-8026-242BACC3E949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1F30F700-CFF6-4F03-B47C-221EAE4F2FF7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F2424265-3D33-468C-A394-C5A0AC6B2C89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A818D229-EAC9-43F9-B930-69E553E7F3AD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442B4D49-F04F-473E-BAFE-30BAA3E5D10D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21106AAC-3CF9-49EE-BDC3-ADF4558ABCC8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EF6E9736-419E-4FF3-8440-A95B51DE7D6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5510EE75-DD0F-474E-B7BB-53D44846DD4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B3E359F9-3D5C-4310-A02F-7AB9D826E3A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DE5806FE-06DC-4D98-B383-34C44BFB7F0E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3BE30FC8-40C1-4D2E-ABF7-0A752E390C01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A904ABD0-D2A7-4A43-8575-A833A1AF1D12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00A9EC8E-8A9D-4FCB-85C1-DFE422642BDC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34D90099-9D8D-4AA8-A98E-B441C7A8ED8E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C1421503-F199-4E4D-AD62-23F141459CB1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9FC2FFBE-2B15-45AE-AB2A-F19EED8C40F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794043F0-0DC8-4289-BE89-172B52086035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27471C4C-A31A-44C6-B4EC-8D46F4859FFF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F321A054-5E25-4A45-9AB1-6014B32DAF5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9C644619-D902-424D-BA8C-3DE183BF064C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A253A83B-ABEA-429C-BABF-6FF6B9F6B04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0F70FFE7-1069-4FAD-BF3B-7AE58EBEC10B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4BB363D2-9380-474E-87D4-0699D46B2ED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01631CAA-A8D6-4D12-9E6D-061E4740CB4A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60D342FC-A055-4538-8FE0-CFC822AC3A53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0614F58C-3623-4277-914B-2D455155E16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4EB8EEA6-C367-4B7C-B00F-7999A29F48A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ADC12373-BB05-4335-9AFB-0DABD0CCE488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EC39DDA8-937F-42C0-B4FD-99AB27923F04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26B2295F-E544-47CF-9925-5204BE449581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094DFB04-C21D-4524-8928-3616542DC50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44E6C676-4CD4-43BB-A0AE-17C38437DD68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C3880861-E26B-45D7-A5D6-26F613E90EA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6F99EC4C-7C2C-47CF-B33A-02D994CB4FC7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734C5B91-3BBC-4500-982D-E83ED847C0DD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7F29B488-8D54-4B58-B228-E3CDFD8763B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37267741-D885-4646-9A75-6BCF33C261D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9F293C1C-447C-4AD1-8D09-AE9AE6807331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283507D3-D8FE-4D07-8CF3-C79D9E4AEB08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3886E352-FA68-4378-B758-A32DA2FB09D3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09B90BFE-B223-452B-ACDF-4B0F43B455B9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A328257C-FAB1-4490-9B06-478BF48CBEF3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5E9ADB12-8A60-47B8-8AC7-34304C66F440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14EF7F31-5E9A-4AD9-B81B-203A02D35FE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B37ABFF3-23DE-4021-B266-2A7593B4F23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7E909E1A-C2D9-4DF5-A0B6-9E4D02B877F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F56C5FD8-DB00-4E66-BE60-A48A6DDE6A1A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66CCFC3C-D431-4AAD-889F-ED3AE22E7AE0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5830BA99-C4BD-40EE-B1E2-2E7D6941311E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CA8BB2FD-C96A-4F1F-A600-DD381CB1350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F2B0FF01-3EC6-4338-B5D8-A371F095F4B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A3B99A5A-4452-4570-A69B-F2EBA774004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D740977B-4459-4B50-BD15-1DD2FAA1027A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FD8D91DF-BE77-48EF-BC3C-D21F498FC811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7EF3E475-038D-4C23-AAAC-1898A1BD0D54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1BA81D07-CAD9-4BB9-8C77-8C0490872F1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E6A7F28C-9BA9-4574-A298-FAE154855F6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18C3F78F-DC14-4F49-BE13-F370402CF8C4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FC74263C-738F-4E31-8BFD-2AC4EA54430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6D88D34F-D503-4CA6-A3C1-F580502FF4D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0C441331-F7CF-4742-84D1-4C9322AF85F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D6E75423-8F01-4A95-884E-0E612965278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127CDB51-C707-486D-BCB1-349012232073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C49C75F0-A230-4F32-BFB0-57304E2EC1A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2CE43127-C11C-4CEA-8ED7-712FE9C55D3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F2CFD71C-8B4C-47C6-8C32-F62D05B9444E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670DBDAE-F5C2-40E2-BDC9-2551A465C164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F30AF6B9-5514-4992-9810-FA546ED53B91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0DFA3730-CD40-488B-8A93-CB22AB19C9B2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4C13ECC1-B87A-418A-8FD8-46F4239F5051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7782D0AE-8919-4671-BC49-1CDA20CA8489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1DF44A1E-F165-43CE-9C69-790B6F99DAC1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9C29D7AF-DB75-4EE1-8851-0FE3385E391A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57DFD397-BF54-4121-89EA-E2DEC9D5F23D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ED7A4916-E72D-4079-BA81-0EA951EE975C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C6A59A93-7DDA-4BB6-B7D7-786A8658182A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84F49686-1282-4315-9DD9-94F191F2C161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37F7A155-2DA6-4791-932C-C4C93AFE7C41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046FC0E1-768C-4FCC-8386-DBB639091584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CE21C5F3-3845-460C-8D7A-ED0C5A57FCA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C91E83F4-CA8A-41E4-BFAE-2F4761B0934F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3FB25994-A5A5-4A89-B76B-3CED8B99F3C5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43F1D300-D590-4B27-AE34-D44EA31A87A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95C79865-A0B0-447F-9D61-17C84396568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CB659BAD-C0A6-459D-9655-9E01B65C4122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BC272E1F-24A4-4E33-BE95-42686D7085DC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F6692D4C-2FE7-455C-A0C5-0A3164C35BC1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081EAE95-B717-4A1C-967F-BC4A36372AC5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85C15F9F-AD5C-43B0-8288-4D604EDD9C8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65206B52-47AA-4EDB-A243-330EE143334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6C0BD9B4-6967-4340-A69D-F3969870CBB2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CB42B81B-B620-4B17-B3FF-4E748FFDF74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48C3AEAF-E465-470C-80D1-C5B168B368DD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01871CB4-CA97-4658-8BB7-5B2DF8E1EA5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AC1B01CC-AF5B-486C-B816-C0AF903993F9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148939DE-8FDA-41B6-8D05-44B90C33CE83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A446A555-C947-4BA9-BE1C-3D8AE53DC55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4DD6914A-E70C-4441-A309-A01BA14F4A69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B0A5705C-3202-4DE5-9FEE-27E625D7C49A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6F5A8477-2F29-4FAD-B596-E863910E3957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2CE0FD92-49A2-4479-9306-BB2CEC24603C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D160604D-E951-458A-99D6-A0E2512AE80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5B5B4E9D-AA9F-4DCC-83F0-804F2742A44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8B2FA56F-CA79-4765-9B7D-C761556CE5C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A640D0A1-3EF7-4EC2-AE68-DFEDC98B1DD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3720DB54-DF63-4CBF-A49F-F684ECC173B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3BB1EF26-50EC-4FDD-8C2A-D9A20F89680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9441BB15-3E1F-4575-9276-90E6C151D37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0E4502FA-9FDA-4120-B6D6-81D97A8D51A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59DF4C3F-12B7-4826-8CAD-8E6EB907A46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DD84BF28-C46A-4D61-9ACB-4CC3E61F1D2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6E0EEDA5-0AA3-4809-860A-087131214B1A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781D1E71-6D08-42B5-9976-D3FE2CBF5836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C93A4EF0-5FA9-4056-A9FB-85EB40E5511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9827EBA2-02F3-40BA-B628-E2D54C7B8399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F1952201-1767-459B-B267-AB6991726BB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3F9CFF92-FC33-45F7-A624-31187C7B75E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5AD4A99D-78B4-4A0C-8CEC-7A4970B4E0A5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463E7E16-E226-4C24-8160-C9696970FDC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5F707668-7011-4992-AEAF-8010977302E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60742E62-C54C-4003-A330-9A6D85B6811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A148216A-565B-4E4B-A679-D85A3058D7D3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619D3186-9B90-412F-83BE-50E69389E18A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65421687-72DC-4DE4-A7EB-14D11A3D21A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74A57C74-A760-4771-8204-98D758FABC4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1E8C2E94-DF7C-42E2-942F-33BB60D7D2AB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7C25662C-2883-44DB-9C14-9EB043ADFAE6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AEFA9E2C-8A69-4D20-8280-07E5F72EB42F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9C960081-E363-467F-8908-5DAD6FD61EEB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77D99A70-96D8-489B-9BD8-080210825FB3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659F1473-6868-4486-A24A-E61112B36C3F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7A2DA992-B5C8-4DC4-A64C-03AB0F4A5593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D7A36C49-418F-4EF6-BA37-64C4C39C79BD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FD73D7B1-2A2F-49A0-8F5E-51FEE18F0C78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7552319F-D25E-4236-BECC-7694F7821FEE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4E373AB5-44C5-41A4-BA81-001AF9BA364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C11D3823-3A5A-4DF1-B164-D2085B5A988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3E19A2C9-73DA-483B-8B7E-0FC94B726D79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579451A0-15D0-46C9-8354-7C22B94599E4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DB350424-78F5-441E-873F-58976C98B3D6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CBE2A196-11E0-4C2D-85B2-7B900F5F6D95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9F3F9E01-2A75-4FCB-BC06-BE9A923F1A78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EB93F76D-E1AF-4978-A4B3-CB363DE78C8B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CDEDD413-098D-4841-B995-47A00A836E49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8D3A5399-DA3E-4F31-A9D6-F1BC17FAFEC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624E2A5B-023C-49BF-AA63-6190250E1AA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87FD7C8F-2069-4282-8401-E47651649AA1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7CD821DE-59E5-4B9B-B9D4-59C8F5BBA12D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B96817D2-B172-4361-B8DB-B2B26BD7A16B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604083AF-8EE9-4945-B58A-9BF262DDB23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CCDC04F7-438B-4E09-82D3-F86C2E5EA55D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B905B49D-A057-436C-8543-4890FB1D0238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B6C9945E-4E39-45C2-AD1A-8FA2128F5F4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8A235C77-97B6-4AFC-9632-D138F133E22B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0306AA32-3051-4792-BC39-288B3E5B249C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FD9E71ED-03B2-482D-80FA-81B5754A5E3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CB077C15-5F51-4D4E-ACCE-28EB80663E60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B8323372-B8A4-4557-BCB7-87B6F16B499C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2AABA58E-C6DC-4FF0-8568-56F522C56BE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0873CB42-2B9A-4D5D-A534-0B226945ECA1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D83E9993-EA01-47B3-8967-2071328BEF75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1FFE1EDE-3137-4515-B2E9-7D6A68BDAFAD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00C1DE98-2455-413B-ACEA-AE9D340B8821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877B768B-DD67-47D8-994A-4FB3D4A02CCC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5A8D8426-D3AD-4750-9E29-860DEAE67F1C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9F4E6924-3291-4307-B39D-51244A168B32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39225D59-102B-4E48-B366-5E7B7A70BE0E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316EE425-A438-4623-8CE1-300564D405DC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F38515F5-C68D-4A61-96C4-343CC8EF602A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4E8773B6-E3D7-450C-AA85-D6AFE5404A75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CBA0E3EF-77F9-46AC-B3A5-84C85A02CAF2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E6D92F3A-ED82-4799-89D4-84AC26758682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4EE3C87C-7F19-497F-BA6C-627688F966F4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0F0378DE-BEC3-4E14-A31C-C27886A9BED5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CBB124CF-C79B-4FF9-AAB7-A21F571B0F23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460E0645-4BF4-4E89-A3DD-F11C5B7AC7A6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70F3F33D-D9D0-4D24-B5ED-0EAE0747C81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5341F9E5-C108-4756-A029-2598A6684D3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95584800-328A-4DFA-AAC3-16B39A08332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775547AF-C55D-4FC3-B781-09265106A723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E5D3A0B4-9C87-4AEE-B501-8674BC15A3BC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73E9A877-6E3F-4805-B770-9F5F7BC71CDD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4B81E861-4BDC-4214-AD6D-525D4FB56BFA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1E918CD3-1CCB-4BA8-96BD-4FEC4D6E5AAD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12B32DA3-4549-4738-BA97-1A8E6B91907A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CAF62751-6F0A-43AB-A39F-C5AE4FDCE40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35B66775-5BD3-49FD-8102-D998B8FB2CE0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18F11EF1-E121-41C0-9B13-37EF9DC61D79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1E528511-93DA-4616-9BBE-B5FF59BE5A5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542E8DE7-60AB-4F0A-9E12-70EF74BDB9CE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C0D753C6-CDCA-417B-B22A-EFB2F1C2A17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B87330CA-DF92-4B4D-8CDF-8493E3C143B2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36E9BF78-9C68-457C-8A8B-E4B9943583C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37DD4606-7C14-4E6A-972B-10485FC5EE89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BFB79E18-9CAF-473D-A621-F1C1F79446C4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F12B2506-AD09-47FE-8187-1FD46766BCE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24BDC4CB-B364-40F1-8590-BFB19E41E7B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3E1995FA-EA79-4101-838E-C180F9A7B8D1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5F239898-4D0C-4D1A-A2F7-E4904AB1169B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018EE7BB-15E4-4D0D-BE1A-147D596E6A8C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305F72FF-6747-4432-83E1-F8A3B849112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C6E0DA6A-F931-4887-9FB2-BDC9A30D3973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9E26E06F-7F18-431C-B2D2-2B8D5EE3446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E0845230-4C3C-4448-B44A-C3D6E59D9B84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EE547A20-73F7-4691-A1C8-7C10E80FCE3D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22353052-4415-4CCC-8D39-B33690A6116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D802C0B8-C269-4214-ABB4-1B818C2D742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1A521A1B-0437-484F-8D38-A3615C82CB9D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588475EF-4824-4C98-86A7-FC21037CC992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CDBDEDCE-92A6-4CBF-BE61-ADC6069E7ABE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DCCF1D9A-89D0-41AB-8080-3563F4E5F712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A7EE837D-0747-4CD2-8951-3052CCD830E8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C78331AF-6B50-4BFA-A09A-5E8C6BF69813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5F74CD4D-400C-4891-8B26-A51106D3F3A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EEB40EA3-D6B8-4A24-905C-93E6A9D279F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194EDD53-B8AB-4F55-A63B-DB3BE1BA3FA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9A3BC3D3-A913-4971-B618-89FF60A604C3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69831BF5-1486-4263-8F1F-2D0197AF1C19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83F312D8-6BF1-4625-A204-510BAE947EF7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0ED7EA7F-5139-4695-98F3-2835E0FFD1F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361B2A28-5F36-4520-9955-A088DFBE835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7E22FBFD-5674-4C05-90DF-18682E5F996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E0AF990D-F7EE-4972-8E98-24E4A17D2055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F30FEF63-CC41-409A-8A39-6D7AB22A8539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05B46B8F-8CA0-44F8-91CE-1BC5EDFE10D5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38FAA372-1530-4B38-ABFB-6029A6DEF16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55220EF0-1C2E-472D-BFB7-6EEF9A73190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AAC23ED3-6E40-43D7-92DB-EB87AC9D661E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52BEC5E9-C259-4E83-A3D3-CFB2BCAB15E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3490EA25-C70F-421A-8AE0-97BB98FC61A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70C4650B-1D46-44D3-BAD0-1E57F3FAFC0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6420BB89-7ED2-408D-937A-C884E70B0D9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DF19A290-5C4E-4418-BFF9-ED75EE875BB2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DF60E852-370C-4034-B91E-55C6B7F1438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E0A68DDA-98A9-41AB-B4ED-F86CA180AD3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ACA43DE3-5F33-495D-8251-ED532B4B78C9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1F78677C-EC70-4DDD-A4BA-D51E9E5CBA05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792E7DBB-34E6-4FAB-BA5A-02B6F4EF8B4F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91F854DC-B7DA-4D0C-8490-0F6B01808079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5531F1B3-F02A-4369-8E0C-43E1EEBA1515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204326E1-24C6-40C8-A31B-38445B7E118E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5B39129D-F522-4718-82C7-D31336F0979B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901CA713-5779-4F5D-8021-75C5CA89B7EA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15B8D09F-BF37-4C77-9022-22EEB4ACD2FF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2A4EA216-87C4-4FEE-A24E-CB8B596E5949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805D90A5-0139-4DDC-955E-C28C40C4DD01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7F57F6BE-BF95-460C-8E19-A7DB88F166E4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FD08D81C-F52A-4D44-A1FB-1C0728FC73B3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E93BFB07-4BB6-46DC-8846-179EBA292357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9305C59F-71C9-4B2A-9998-005DDE36CFFA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1079E0C4-CE74-45BA-9E7F-A8F0AEDCDC08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63BC861C-9D26-4BBF-BCAB-2005E96CF7EA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D8EA5DCE-ADF6-47FD-BD6D-0C4CDAE6436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A348B0CC-7985-449D-801B-727AE5D7A548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9E6254E0-1154-49DC-8E04-DB9BB281C856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03877F0D-0BCB-4B2C-827E-BD22F52F382B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290F9626-F5A9-4897-9841-FC1915ED408E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4FBB20A4-3922-4289-9145-71706F139ECE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43E11BF8-4AAB-4087-9FD4-A190BE11202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FE655200-52DA-4E54-9632-ADFA4FC4953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EC66FB22-965B-4104-AD34-7E468F641ACD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AA04190E-443E-4FFD-9469-DC56EE15D27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2875D0FF-47EA-457B-A6D8-F59E1FF91D2D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3689B024-FA1B-47F4-AD0C-F0E423B4FC7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4E4313B7-B1E2-42EC-9A7A-10502587584A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BA7040C6-F129-4F35-A9D2-70B3C3D4A247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3E2EB6E7-1A33-45B8-B813-588BD785718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375451D2-059F-4DBD-B36A-4948A36447B4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141BB4D3-104D-427E-A5D0-B1429D48BCAE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3D0A79F3-028B-408B-99E3-82BAEBEBF702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379AD56C-3D4E-4D0A-BFE6-6773C8BA7C7F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0025F550-FBE9-4804-B8D8-337A9839828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68E083AD-3CC6-4475-A2A8-DFA02A3F006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F6FC61CE-21B1-4694-9176-3F39222A97C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C5479064-0487-48B9-BC2A-B47577DA2AE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8201FA30-4418-47C6-B1BB-762668ACAE0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B8FE18BB-1A90-4CF2-9380-C21DBD333C4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ADC4DE27-2308-410C-AC05-AFAE02BC315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4F259F32-9353-43B7-B9F0-498D97AFF1D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B1D84688-3869-4616-AAE9-C66FFD0E152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48069FA2-F191-4F64-A28F-61A500B557C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DDA0884D-CB88-453D-9173-91D41198825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BDDDF4FB-D964-4081-A4F5-23B886ABE0D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81759B93-9139-41C3-B3FB-23B46C0E828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C51834AE-5F01-4898-87FB-F68C95318BE1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8F4FC66F-E530-4AC6-8689-2994D2EE191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91FED333-818D-45E3-93CF-0FE3F7091CF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A845406B-6BAE-4C0F-8862-40D3408FF6A9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4D292FBC-4771-48A3-861B-BDF4B8254FB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36147868-C635-47A9-9590-91BB0733D49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E1C5CD43-27F7-431C-9AF9-F6FF6072875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144F8A98-E67C-46B3-9472-DD86E830BF58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A608C29C-7354-4617-8A77-1B500DCCCA6E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44BF2545-C947-47A5-B264-EF1AFDE3B36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198CFFF8-86BB-4B86-86DA-A17CEDBFA4F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08FCECF7-8151-4374-A708-5819795312A5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74F28DBD-08C0-4E1E-B5DA-B8D4C17A9478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4E860970-22E7-47D8-8AD0-8B3416F417CA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E4BBFEB6-ED7D-4A47-9E93-47D810EFD5EE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1D2B545A-4406-466A-9471-E377E7AFC240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ADBC4996-ACAA-46CD-827F-C4CE724F727C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324B512B-2F51-47E4-A29E-31DE7D4397D6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AE58222B-6127-43C1-A623-51DB1F588D22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4BCC21FC-EC84-43E1-B727-FBF24203E505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982FBC3C-4430-4F58-9AAE-9ED4518623DD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3945C96D-9A26-4C15-B889-89354839687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F8037ED9-A694-4EE0-92EE-7B7432CE5F2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1CFA7E48-4CC9-4EDA-A13D-9F359C5B6AB6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03A2A3E8-ADF1-4CC3-BC2F-BBFBBCD5FC84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B635C83B-5278-4E49-A669-AA46D9F61BD9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27E9FC28-EE1C-4521-9502-318A419782B7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B2F76B03-3273-434D-A95C-89A15781CC86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49157FC8-3B90-44AF-9C5A-31EB8D767A98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0D511528-3E5D-4E59-8123-6EC8D743CAFD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20E3B68C-8F9C-4A25-8EB6-CB3D47FC59C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58AE3D48-8DCA-41D7-9DDA-006C8F85E92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7743A4EA-8F91-424A-ABB6-55ADC6924375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EEFC967C-3446-420B-AA65-A9A44B5AA763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132B488C-D497-47D1-8AF9-5689FA7B4B16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BB0EE4B0-D706-43E4-8721-79BD3566DC7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87C88ED0-92DF-4209-97B4-403B9D13EDF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375B387D-A7ED-4C6D-B77C-7579A4B026C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ED89FAF0-4AD2-4FFC-8CD7-C36F3121A4D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1868370B-7F8F-48D3-A995-925D465590EA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EECE9C91-6E31-4F31-A08E-4F9293FDC108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9A998CFE-EB50-4798-87CA-2184E8CE0EF8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4AE069D9-84C6-447D-963D-127BE36D4437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99C592C6-8A6F-4EE4-B580-CAD294E2526C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C1565AA5-85A7-445C-9EE6-546012FDC86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8CBFE840-CB88-4A32-93B7-0CFB7151141C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7538FB57-FBA9-46A1-832D-F96FD8734AFF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57014C1A-A77E-4BA4-A7CB-6CD7C3AB5139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87E036FA-BF33-40E9-8AE4-743BDBF05B04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AE1F2BD6-801C-49D0-8B3F-686E33C8FECE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D64ED7DD-7873-422E-AE17-78D0B7501988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E50C9391-D72F-4F3C-B914-5ECC20A89FD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3893203D-9E9B-49ED-846C-5484A9703CB7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9486BCA9-5E6A-413E-82DF-E73F11FFF41F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BEF12DC0-3ED2-4B47-BFE0-167DBF5192A0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C949FC6B-5B12-4C80-AEFE-75AFB5C88A29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74AA1371-9BE2-44A1-B621-F083FA2BA2EE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D4A154BF-E60C-4D7D-9340-A28D7B381590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3378E849-839E-406F-99F6-306B1F37C1CC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08BCCC06-D21C-4599-B102-49E97AAC97D8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83F3D209-D334-4972-B408-88F74EAF3EED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E7BFF050-18DA-4630-86BE-DAD8ED60EB51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425FED0C-FE25-43BA-82D7-83ABA645A5C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C30853CC-2E69-4DC5-A50F-F0AADC2864F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C3BD8058-1983-4C2E-88AD-F20BBAEB146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FFF6DF63-5254-4C22-9646-0950AB18C203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3801DA69-8504-4F56-A641-A293B9056D6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0B438005-0A27-407C-98C3-22FE9CA16290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C8CDEB21-4D51-44FD-8D09-6DD438FB4D20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92BB75CD-9FD0-46BE-BD67-AC54F16F7482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C45EB686-C969-4183-A59D-6D01092FD6DE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1EC6B7F7-8403-488A-8275-53D993F1372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FF23C486-EC63-407F-8346-F053CE3AC823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5BEFB43E-06FF-4353-B563-936A82B00790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C510363C-065A-4735-BDE8-FD80B2E2BB9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C383EB3E-ECC7-4BC9-A82F-3D7CF1A13A1D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5FF357C0-4505-4DFD-A6EB-62C24EAFF8D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C3A4415E-0957-4977-9638-A59F5662BF24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977516C0-0A7B-4DFF-9537-83AAB007A6E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22136126-B8E0-4E88-AB23-23AC265CF5CD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DE0895AC-B97C-430C-A2F1-54E63369D909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2C8EDAE7-FA75-42BD-ACC4-EF188BDC330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2BC732F1-0F74-420A-95DF-1B7720640C7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842AE67A-8787-46E0-A2CE-17F818E86FF1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497BB516-773E-480A-89B7-2828F8F3AAD8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07830985-5D1E-4E7B-82EE-D8D885EBE47D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3A4415FD-5EEA-4F7A-AE56-98813DAADE9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9F54025A-A274-418D-BB99-56AEB2BD88CB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B633BA03-57B9-42EB-8D8B-A79C4C69DD8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6A9B5B4E-9BB2-4FC5-B596-F70C24DED9D2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3CEF1DDA-43B4-41FC-AEDB-80BB29743436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57A5D81D-7D87-40D2-891A-42158DB2FBE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9390977F-A294-4A68-96F9-D2BBF7B1A78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65D83285-D61A-4FFD-8EA3-CF135A186EF0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047E2772-662D-4859-8797-B6FC4DCC50C8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E3CC62DD-8445-4980-816A-88C7C1832BCB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0E53AE76-805C-4238-A4B0-FC95A72B2821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70E2B228-0507-467B-95FC-B7A4CEE7754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D2100A01-B433-4483-9D6B-A3DADF2C88EE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0C4FACAF-FC56-48E4-82A5-C45963B3F36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871EBAF1-7C04-4D73-8029-89340895F61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76EC55BE-A1C6-410F-8B6A-135815D9595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A82D2D82-EBCA-4D89-BAE6-0D5A8BD524E5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B40B6BAF-480E-41DC-B9C1-B7F2978E1073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97B166A5-7C45-420D-9350-E95779C87E99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88D7913B-995C-4BC6-87A9-25A7A0455F2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45E612E3-CB1B-4489-BF13-51FD5FD7F27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53A476B5-8F6C-4996-941F-169EC7B546E8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88C36BED-5CB4-4F5D-9CA3-CCA199DCB2EB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37DEF964-16C9-4F90-A8F2-EA99F624DB77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1AA4A170-9506-46A3-9E1C-49CF9FDCE77D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C7B40284-D62B-48B3-B3DC-0C647F3B965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978677DF-E56B-44DA-9B46-EAAF2219494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2A61C901-A83D-477B-8754-FD7BEB8C0C9B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706B77A3-9679-4C83-8430-A59806E3226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C1EBEB86-4327-4EE9-88AC-94508EF9941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0E8B7023-717E-49F6-8CBD-6A984E4A462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F5F4560B-8BA3-410E-BBEE-AB5899302E1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2A77A17A-96AC-4D7E-A3AF-8BBFCC6DF083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EA8D2DCE-BC2B-4A00-8E22-5BCB9F1F94F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E38908FE-46A7-4B14-AE8C-839F198CA1C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52767D01-D319-4654-B885-E3760DC3B850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C2AB6029-A467-4D2B-9AC5-A5490CED2661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02BCF167-12A9-4193-8793-C982113AEAE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56332FD7-5A10-449C-A9AD-BB796665430E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D02DC09C-0E80-4F16-8173-9B2EBAC21000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DA6DBB71-7ABE-49FE-8667-06B2552E36D2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5C317F42-9BDE-4FF0-B1BA-219259C8D693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3CE35F4C-0FB6-4E56-BA4D-FD1D805B7F4E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7B539185-4C1F-4776-BC72-F407463CF32B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B6C1C4BA-2B25-41BB-83F9-5F49FB71DE34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26413260-50B1-4476-8263-79BB3729EBC6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BEBF7AA6-7E7B-415E-9BDF-6A8EA207FD91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6400652E-66C4-4C67-9B2D-4AC3C600FDBB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159F3503-D473-4814-BF04-54139CE87840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19B36429-1E59-4F26-996A-A90F7731F34E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F18C81E1-DC4C-43C9-BE82-6284A39D64E8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2A1CCF39-0586-41A6-AD38-FFE15AF025B0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AAB33417-893E-4D2E-9386-AD7975FEE22B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48D34BBE-355E-4681-BA63-D26851E5FB8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97200C12-5154-4682-AC47-96B20DD96962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87985095-5279-4464-BCA7-8EBE1C5E4F55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E7402C34-8309-4EFA-8614-19F651BA031E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4C739C09-ABEF-4632-B6C5-E1D8F6CD3BCC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09DAC074-B2EC-46CF-BD8E-4D3FA8D4215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3C2DAC56-42D9-4732-A64B-6AC43108110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B1EA478C-8680-4BE2-A06E-50E5F4950A4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086904F2-F7C9-4712-AA05-7C9CD6D2C07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1CA4BF46-DEE5-4E87-BBAD-A7FBEB40078E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A58AA4D5-EFFF-4083-8F4B-B481D99B961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7EA7F729-0DD9-487E-B479-B53C9757F312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B00C09A8-C94E-4CAF-AE69-888654532079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46D79834-5C8F-4242-9CC0-EB8F95DC8CB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84C18432-CA7C-4E8E-8BF0-D3AC4A0E1385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74DE1235-9FAA-4304-A1D9-6497A3F20DBE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14F7EFE9-722A-49E2-A729-70CDE700D5EC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31F03C02-A319-4B52-AC64-59BEBA2A997A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FEA6E7A9-CB74-47E5-AFAA-6F83C37877F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0F0E82BF-7798-41C3-9D57-2304EC7BCE6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2D3FC846-A2DE-4046-97D2-2A34D31A86AC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EAEC2C30-20A5-49EF-ACCC-080C223171C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35662DA8-53E8-41A6-843B-0AA5A8F235E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62916024-DB5A-4459-899E-026FCF838FE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8C77B4B3-2499-4035-A755-20E14929F38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B3883A08-F385-426A-9DFB-7D8380EF1D4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BCB560BA-C220-41A8-BB3B-B8D124BA5C8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1E8448D8-6EA9-4B23-9DC6-973E5347D6DE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9EEC6559-9CC4-45DD-8956-CEC562D0EEC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DD42A68D-B225-4E36-8366-2CD8DE4C417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BB05AB08-5D38-46F0-A81C-DC7333040E8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CF927A9F-5E0D-45CA-B2A4-36B3E32C8E35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1B9A045B-B34D-44C9-B16D-07002583A7E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512D2B28-6CB6-4B2C-A1F0-9F43EF8B8FF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E583167F-F3DB-4FD2-95B9-9606177C6C08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DDFDE0E3-6CD5-406F-90B8-A567C008546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6274E541-54F4-40C9-9897-49C048EAE01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C28E6EC4-5693-44E8-AEDF-148B7CCE96E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7DFF9593-DE76-423D-B365-9C78BF31338C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E5D9C300-36B8-4C34-AE82-700C21D48E2D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3F66D986-D9FA-4A56-A6B9-A325868CE0DB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A5AE4245-0A89-4608-80CA-E8880279C11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56EEFCF1-7FE4-4924-9546-61D5F1B6723A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0F4BB135-C42A-4E5C-B148-6E7AEF663375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D84DB3A3-F0FE-4BB8-A7BC-59466495A382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02618DC8-D150-40E6-920F-6344A433F09D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EA4482FF-8041-4704-91B0-A754347017D9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52085911-CF16-4D72-9FF6-7DA426EAE650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E5B925E4-F8D6-48EC-AD02-C82C11C0C3E4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393A0333-4092-45E8-9720-5CD1AC400BCC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9D0743D8-5CD5-4B79-A684-E36DB88DDB90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FA480DDA-E5E9-48B9-8903-370A301C9681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6D3DBD02-E855-4C58-92C1-209341A7E09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0A42C609-2E9B-4EC9-9D59-A0089121774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2D9735F9-512A-4E6A-84F4-327A7F2842BD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B32FFCFA-141D-4119-BA15-553B0677F805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3A25B0AA-FDD3-4052-ADB5-C0B7B81F7750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65CA8661-278B-4EAC-86D3-FC2E0A76CD80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76127A09-84C9-4673-BD0A-6B5FC8F5D10F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B4A93787-0087-4E77-9416-AA81D6CC1585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0A90F748-D586-42D6-972F-5623CB242002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9A9BF0FF-1434-4A47-992D-C2D9A8BB6F3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81E268B8-C406-497F-8363-94CA0F38F29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90138931-AA92-4F2B-91FC-9DE2E415E0C9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6AC9DFC8-5D4A-4C09-9BCC-BCF87F709662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D6892C7B-AF37-44FE-8B63-2E319FF0FC15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7B1978E1-CB44-4BDA-8F20-AC32F3E952D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E4C64DF4-D21A-4081-8517-829D973DFAAA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F922084F-7778-4CA7-9ADC-F8308CD9769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D1909174-2BE8-4DA9-BAFC-BC0D54458FB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3D16FBBE-1E39-406B-B5AF-C1A14E00F471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830EF2B3-80D8-4788-B480-E430966CE942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20EB44CB-5E23-48BC-AEF6-BAF09F8B518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A2211F3C-2723-4472-AA7A-09CBE2F32B55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0F61FFDC-0BCD-459B-9A8E-6211236449C6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604A9691-274D-4E09-9B4F-686FF1FC11B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FCB5647D-834A-4F2B-9D03-AAF194E689F1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F23EC515-E245-49F0-A178-9FFED8D82DB7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B2B71798-0E57-421F-9114-7F3602BFE551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B0BD47BE-1752-4AC3-AB3D-D0BAAF6E5B0E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B0A01EEC-4B59-4B74-B7CC-ECD53248DF01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7E6B3BE7-33FE-4C96-B278-79F0C2F1CB04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73F7FB7B-A806-43F4-81DC-0E7AF547742C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8F9D3113-9317-4CDA-8CBB-4D0FDE2CF2B5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39E15E93-2336-4A82-B193-08C7BAA882E0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30EBF57E-C1F2-4CBA-A74B-BC271963000A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65352126-E6C7-404F-8223-9AE18EAA01DC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5E4A61B2-A1DC-4C67-BAF2-23BD4B0CFBBA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0AB8E88D-D137-487C-98D8-831B60FBEB9C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137F9A93-7D5A-40B4-AD3F-B245F2160D62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4B0C4BB9-C62E-4E6B-B7F7-A911961B2B39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64FFCB9F-78B3-42F8-8080-9BF869F7EDEF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A3AE5767-8673-43EC-B35C-4335EA8CBCAF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8463CFF5-E3C4-4D26-905C-1974266A0B7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03871AFC-7DDF-4BF3-8299-2C69BF582BC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F17E844C-F894-4526-9E1B-2059AB0676F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7001DDD1-E870-4F27-9F02-DCC4FECB4C1C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B8AAF934-0EAD-491A-9442-FB45D88D6839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7E845A67-72A4-4AA6-A504-B688D932B32D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134904D9-1C2B-4831-A5D9-3F7CEE62AFA4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6842115A-59D8-4375-B6B2-6A66D88E8394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03BCEAD8-3BDB-4236-BBA3-E12491434A84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00FCAF5A-5AC3-407E-B540-D0EB810B352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A012D2D0-29EC-4544-9B27-3F678D953B17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81B9B10D-DF0D-43AD-AF5E-73F0779118C2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01066957-BB58-4104-85F9-15432237E4B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BDDE726D-2862-4590-AC91-F28327A6514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3819CE7D-52BA-4D9F-A467-C962CFAD87C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929684F2-EB6E-4E99-98A3-4778514ED592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23A83002-563F-41F6-A0BC-E4CEBA3EC6E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F0486D5B-D3A9-4325-BE71-D7BF329B0855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1B7AC5BD-376E-4EE8-A02E-46A25BBF653E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9B27A81D-AE8D-46A2-ABEF-904E4FE3137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2C227AB0-AE65-491D-A492-68F4E54B217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AB8ED1D4-F684-4393-84B3-08A9B3C6F3E4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C3AE89EA-E45D-4981-BD7D-06BE9A34900C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7CD3F71B-E868-4B69-A7BA-7B8C0EA7DC93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913A8AE3-70FA-4BC1-B3AF-C6B299EF437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720672F9-CDD9-4AA4-B4F0-69ED08A6ED83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2DBB56C8-D6F1-4981-A07B-ACD4B930192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BF2EA4AB-EE8F-467A-80AE-707BC7193466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D69A7A2A-C4FA-47C2-B671-EF096B1DFB1A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72EC3336-94C1-4716-A014-D5546B8317A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62E13B7F-F211-40B0-8301-98DEF8263E7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761C6071-650D-4FA0-AAB0-CA4093BAD3AC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B12F7B00-0D1A-499C-94D7-21091758441D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DCFDD92F-3F1D-40DD-805E-45AED29C731C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00A87577-AF3A-4B1F-9EC9-EA8EC3001029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13FB126C-F8F8-41BD-A34B-50A8E67043C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7F6EAA7E-1E9A-4C49-AC5B-7898D0D22FC9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836E3642-4934-41D1-8F29-E960D16FFDA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EB0DF122-2A05-4161-BBA5-401E4E33A4F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17054243-8EB0-431C-A4AC-E7D07501BB7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8540EA79-10C8-41A3-98E0-72D980FF47D0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EF3BC1DA-6F56-4357-B356-3AFC490955C6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F57B14B5-7711-49B9-968F-D7974001A3D9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B4DAAA8B-4954-46CF-A880-CCB0633AC8A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34C7402E-518D-44C6-937B-0203BF365F6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2395B26B-31AB-43E1-B50D-CE26503CF8C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5BCE6579-44DB-4155-A365-50B7D45D786A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57016061-ECA8-469C-BB02-8A53445C1319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998DD8E2-38F7-4BA0-AB4C-8A670C95D4B1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03734ED7-9534-4133-80C4-3CDFEC2E6BC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DE1450E5-09BD-4B2F-84B9-079D4824D7F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870EBD09-AE8A-43C1-9A97-D482C4BD43DC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DB4A4653-711E-467F-9BEF-6265A921FD1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46C36ABA-6A24-4DC6-92BD-35537AB319F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A56C36A4-E81D-427E-B76B-945A5AF1935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4B27D0D7-609A-4582-8BA4-3BD05DC5D09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887B2BE2-9C59-4140-9812-A1E6E8D7F1B3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375D1F7B-03C7-4332-81A5-AB7CAFBA770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5EAFD092-651D-4E1C-B71B-479275CBE05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28479490-119E-43F3-A112-207D495567D1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ED70A7ED-302E-4AF3-A1EA-BBA557271CD2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284578F0-D2E8-47D2-BAE3-7A7E82AD4855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38C9FD5B-60CF-4869-B6A8-1A124F2334A7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4BC6C690-7D10-419A-BC9B-C37D9B78C2B9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92C6F169-25A4-481C-BBAB-F0719B842D60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C57027AB-A10B-4D3F-85D5-EC0C85103722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513AE897-171D-4D52-8899-D1F74EDE2C74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835F9E92-AD36-44C4-B46A-7E0A4FB5B68D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3DAC930A-91EE-412F-BFC2-7C3343B1DE7E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3AA50884-7228-4F09-AADE-07D52A90E9BE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78AE996A-5411-474A-A7F9-798CCD6AB34D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2E0869E5-D19E-44D8-8749-1E5B767A74C4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245C16EB-1395-4395-A5AA-95F59D15E79B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72E804C6-A2C6-419B-937C-6E4C3870D9AC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290DBD5B-BC36-4421-B574-7CCFE9D06C8F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16F9DE54-F965-4980-AE18-2C6026F13EB8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4CC4DBA0-9020-490A-9E84-2D881CB930F1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1D6C8062-69BA-4E8F-B436-A3CDB68A2BF2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3093C5CE-D121-4457-9AE0-C6B3BE774A35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376E1035-211F-4165-B11D-0402551558A8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D2F8365C-73FB-405B-BC06-8C454CEAFB29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BBCA56F5-7BF0-4B05-9D56-26142BCFC919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B46C937F-827C-4958-BD94-44AD74214C0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E9FB5E08-91C4-439A-AE01-7BFFAF83218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9EFA53F9-7CCB-4976-8817-81EB02D838E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DF08BB39-CE6A-4FF2-A8B6-647445434260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C000C746-A610-44B7-981A-4A9EEFF5C0E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FE96B43B-74DA-46FC-AA17-91E1EB2FC65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526C5FAD-94C9-441A-8F21-A89FCD465387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C838289F-A1D7-4EC8-97AB-B1835575B33D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3D346A18-1B4E-4C23-9268-1C07BB58E88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4A78C61E-F91B-4F7C-A797-42B8334DEE00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5C4C759F-AB37-4ADD-8953-33676DC39307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EE2D8AF3-8FFA-4161-BDA4-8617F5D8D795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EEDCD07D-E042-4F83-AD7C-F92DAC56BBE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5B10E186-1A08-49B7-B9C5-19AF880D6C8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80FC86DA-FA5F-40C0-957D-F7ED12FF6C0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5A7BBECE-84E2-4801-91DE-A7D5FF4655D6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100B25C3-1F84-40AC-AFD0-9D611ABE64C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6F7087EB-1181-4E9D-8995-BAC9ED518D2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9037CF53-C0D5-420B-9860-984E5CEF6FA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DEFF75F2-C148-47B7-A616-E4D1453C045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E965A8D2-6C21-4441-A18A-9B951BA7C12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241F759D-289D-4DA4-898E-4F453C6F137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CCFBBCA7-DB97-487C-9D7D-1A698C5C728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8F5416B3-2E9C-45B0-A669-8DD7371F811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B24035B0-D15B-49D4-BB72-105174975678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084B8E9C-7DFC-4E6B-81C3-43B98AFF45D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39F65D00-8508-4754-A05E-16A3936643FA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795D4D59-BA7B-418D-A0F2-DCCDBA1E8DC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543349EF-E2C7-4F1F-BB12-B9B597AF167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BC030C8D-541B-4E1E-A8F3-D6555467DBC0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56F0BE30-4C5B-42E1-9732-148D1A9FDB2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33A4F5FD-6A27-4BE8-9B8C-120C7B48660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7E31D66F-C226-4AEE-81C9-D65DD473DBF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EBF3DA21-429F-4F4D-B78A-106AF534F557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7E426D8B-265B-4F02-8D81-E253763EF87B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2DEE12A6-A26C-44BF-BC96-10B7D41C1A2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ABE9DEEC-2233-4D05-B7CF-41005AF46B1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D3121D57-AE1C-4C16-BB27-D4644FF8BB0A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A8763FCB-EA57-475F-9891-6E54D2C9CF45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4788F4B6-E208-4DCC-AAD9-84EBD40F1E9A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B094E895-E29F-461D-8825-94B7AAB6BC18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454F6411-B822-484C-8537-938F589CAD22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88F5497B-3E61-4A14-8135-D907C2A53114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2620B300-F885-45A8-81C2-408259BEA3E3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F2B8C348-EA99-4B5A-90FC-A81DEEC27969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DB22AD05-2054-43BF-BE1B-ADF2242F5ECA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1A520F68-EE48-43D1-AC97-261551FC0E9D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2C1D4AE7-A059-4978-AFC7-4A1D6AF7059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612E4E8A-F452-4E60-A9DF-854ACA25706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A5D12819-30A8-4BCC-9F27-DFBEF98E29F6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31BCC463-60BE-4C45-9AFD-9BC88D978E51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71A5FD59-7C54-405D-A48E-9FBEE8058954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38E5DB04-2F23-4129-940D-0CAD83B622C1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BC339A4D-D477-438E-84C4-0A61636777AF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CD1B0CFF-A14F-49F1-8A26-24C69A7CAFCD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99BC4C45-41FA-41CA-97E9-ADC199EC7A0C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E51B20D6-F32C-451E-9494-E236E27C68C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F670F14A-31D0-452A-BF74-B13118915B8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78289F52-D54A-429F-85DA-C409A9AAEDB5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90DFB89F-D7C9-474A-AE5F-021F01737EB1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8EF2E59B-3154-426C-AEDC-2A5EAB227CFF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87F98C42-4055-435A-8727-2007E1575AC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85DBB976-4350-489D-AA5F-815DAD042672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8D652FC5-920C-48A9-A37F-EB1D58CAC61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D6A09B1E-054F-4D8E-B16F-F162A70B81F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025D80C9-275B-48BC-BF82-BF6439E5DADB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9C0B9546-4EAE-4EA2-9228-DDAE9EFF764B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B137FBA2-6184-4BE9-AEB6-91E81593EE87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8E16AD78-6CAF-4BD5-91BE-1E2981CB37E1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5075A4E1-ED0E-42B4-9B04-FAF7A98F3197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992B4294-F5A3-4DC4-A6C6-95A2188B509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803C27C8-8556-494F-AC54-E91CFC5FB08A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0D6C69C7-60E6-4BF2-A857-31DAB51264F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649195EA-97FA-42D5-9771-4DBC5B47241C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A2DB97B2-785D-4A7A-B3D3-ACDECEFCBFDA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5474DA63-407C-4FEE-B0E8-2AFCF0A398AD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07FF7462-B981-4056-BCDE-5CF647EC014C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1340FC09-03BE-4F86-8870-5A97B492C8FA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A069D71A-3DDE-492A-959C-D337548FC2BF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4DF8B0F5-B631-4572-A3D0-A67D1F649879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30A056B0-AE1D-421D-B53E-67EE193F4C4A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8DDB4149-718B-4F46-834E-D0B852FABCF8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75FC1257-F5FF-43F8-8A86-79C2BF11B8EA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372F6626-EB44-4FAE-8191-2A79193113DC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9286F043-9ACA-44EB-815F-7F0538881853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84DB6718-0749-4604-8C88-B1EA74D68D42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8754478D-F984-4311-81FE-124779CD5CCA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923A16DD-3967-4235-8411-D9A7CE07A05F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9DB23A74-EF6D-4DB0-AE03-6BBC903A9BA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66C536E9-D5B0-4C68-9E41-14DFC01A142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9BA685E0-137E-4E89-ADA1-B545E5C1806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CBD04CCA-49F9-4809-BDF4-93B729DC67AE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3C4ACDF3-CD5E-41DA-B069-BD030441258C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7E673233-FD83-4A4A-BBAC-8FBC15FC5F37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E7B27682-0F00-45BC-9C36-9B243476E5AE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51497020-C1EE-4400-B7CF-59B375F30452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FEF6642F-3249-4652-8713-893178DEC65E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969D712D-7887-415F-9136-E248AB7824D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9AF1BC4B-F7CA-4DE2-A18F-442D68FF001A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44A26158-FFCE-4D49-A19B-5132784EE83E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EF7AF910-6560-4EFB-BDF2-3641D630027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2B89DF88-0310-41DE-871C-82667CAA044B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86421B4B-FD3A-4204-BA75-1D0C3D4999C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C8B8D40D-5CEB-4148-8064-29FC67146117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312846E2-D01F-440E-BE81-9F52D3EB624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10568724-DCE3-4000-845A-C0861694B374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D5B2EFCF-7B24-440C-9225-2E28983B1594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F3BDCEC9-0BB5-4384-B1C2-BEE354FD062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357AFA79-EB43-4DAE-BFC1-9C04F02021F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07FB64B8-DE68-45B2-9CEB-478A3A00C64E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1636D8FD-038A-4D8F-A736-CD3D5871ADF6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627F8953-A777-466C-AE61-FB998F54CB2A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E2317228-01A9-43EB-B211-77AFC12B703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E1190DBD-7665-46B9-B3D6-7DBCC85671E1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CF83A676-D750-481A-ABA2-A089AC2CA4E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584EEC07-C976-4E27-9C18-6AD921874EDD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247E520E-D3B3-48DC-BFF0-8A18FB972107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BC74FC55-221C-4E4A-8CB7-1E5D5958916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C0B2D66F-BA7E-472D-AAAF-BA0BC344A9D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737C78D1-01EF-4977-9EF0-554FD0391F87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192508D2-05D5-4AFD-BD49-9EA30911BEF6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E76F3324-0021-4038-9BE8-AB42D6562457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E42C63DC-086B-447B-84F1-DBFEE488335B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341B130B-B26D-449B-821A-586398D98300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6ED9EC90-D1B8-4C74-AEEE-433A65D08346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3148D7AC-12D7-4EDE-95BC-D93EFCEB40C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C84F4DFD-C2B1-4EBC-9AB9-1C4F6D0BC00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94BDF0C4-1BE8-4BAC-8835-4B98DA42AC4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4CE823ED-F38E-4B84-9EE5-E92DA5437C95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BC3EC9E5-8C20-449F-840A-7F392E90AE48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3EE76D19-36F1-419A-A1B9-D6788107C487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129B7B88-41E8-4158-AF12-3524F526158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9C9C9DA9-ED47-4AF7-B32A-29ABB2E0631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68252715-2342-40BE-95C3-673B91B6ED71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69F638F1-289F-4A64-AE44-3011EF3596A3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FB113F72-8B31-4E69-A65B-356615188C08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864C11CE-5372-4D04-A849-80953FBFCB66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7FBBBBA8-25F0-4951-A753-92F331850F2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4A40F02D-8DF6-42B7-997C-038E21F2621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960EEE83-3E4F-41BD-A6EC-3F07F13A1B2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19A070AD-DE53-4E87-9853-E3A25AAC569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C717E6DA-FEAE-4FFC-BCAF-02B353A6D00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E002A2C0-A1DE-4772-8900-F168B62F844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1F08BCF8-BE16-4BE8-9345-F6F5FCA21C4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3422A3DE-2121-4619-AA0D-0E33A9B7314C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EC515899-2546-424C-8E8A-D616F90549E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EF4F544A-E022-415A-B7B0-A0809451F89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33DAA977-1000-42EE-A9DB-78537B2B6AE8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0FF6E47A-23E4-4EC1-B9B0-E86C188FFE4B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FABC8300-36AE-4377-846F-0DB92A780FE3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F68FED93-E58A-46CE-A0CB-818366BAF459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BBF1B4A2-7C10-4273-A2A2-0BE751661021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AE7CDCA7-FD77-4595-BE37-CC6C363ABAB8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B53DDB3B-92C1-40D3-B230-8B2860CB2453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D7B6C79A-3048-4A37-9F69-E3EED2C99A43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7F55A77C-6385-42BC-AA3B-E3E06F11E677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CB0E5471-FA1D-4DC4-87C3-71B5DCB7FFE8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803A34ED-8367-43D2-8454-54FDF55E093C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253DEC1B-2481-4558-9370-053CD4CDBA27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CAF5583C-66F6-4FD2-AA05-4EBB0978A5F9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974CF5E4-B1EE-43CC-8F37-305F1220B6FB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8B599FA1-18CD-488E-B07D-C6C1822F1951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79EF212C-19B9-4F0C-B9DA-B72B2CCDC32C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2D568071-19F6-4430-8AB7-F56079DFD5C0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19F54AAA-763B-4E05-B751-CE08EA0DA0C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18695269-3674-4C0F-99C9-DDB2072F4EF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5F59A7D8-EEA5-435D-BDC6-583030F8101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C53552A8-1F53-4308-B581-694E8505F9FD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C59CB5E2-1214-41A2-82B8-5A5777D772E8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51D065FE-9E41-4927-B655-075C69F6F53F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95646375-3C18-418B-946B-1F32D6CC4B5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214A8E43-DA10-47FD-8408-D54A8DC28492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E85B24E5-D38F-4540-819C-C47B13476F0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268D68DB-6B19-4796-9156-C58B95E3890B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B356E914-6169-4864-A7D8-8A515973862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2BC6A23C-8DFC-4E47-A9EF-0F3A365D3A3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71464C73-E3BC-4345-B67A-4E829F9E5AB4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3646B692-779B-4932-AADA-34CCC1ECF691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2BA47E1F-921C-446A-9A69-B942221D2E7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3A2BEE56-EEC5-40CE-B54B-3D159D8B0B1A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CE75BC11-1F60-4CC4-B653-7A81AE0774AF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B4E1EF7B-7DBA-429D-820C-10C5BF5E3061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4AD74A4C-0EB3-409A-B28A-DEF886C4676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79201705-D193-4FF5-B229-ADC99D24986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F2823805-AAD8-4C2B-9832-796F4BAFDD3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40ABD460-2790-4440-BF2A-89BFC6FF9641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9188658F-8FAA-442A-9653-4279A2D9478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BF08D035-269B-426A-969F-1DC73F8B78D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A0CC4C17-5685-4D3B-90FA-7C741B942BA9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FE22FB56-A3FB-4686-B675-8CF663A2515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2D7F39F6-7892-4729-AE62-1A9C49AB570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F9012BD1-518C-4DC7-B0D1-3CA580C6E62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BEDC45F0-091E-4994-AEDA-0AB5F4A81CF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1EB3BAD5-A151-4C45-860D-878C2CA8369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B0DE1315-E200-4BD4-924B-7501D7889FA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3B814C56-815C-43DA-A438-D89CB4F5971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B03C0FBA-90D8-4FF6-8C06-5324F3C44784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2AF2ABEE-28BD-454C-99C3-0A2860F1B29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588E63FB-4154-4974-90FB-6C3210FD2F2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A66E5AB7-5AFE-4A87-8333-65C973B3122D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E3671F3F-7B7B-414F-80E9-E83EA55C481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D9CF0788-F443-4428-8962-77D815281DF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DC8750AD-B753-4AB7-AE5A-5AA8291344F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D3281D85-FF66-4D93-83F2-0723DC51972B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1C7AF3C5-69DA-4AD4-95BF-2741938EBB17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45B8DE88-1202-4895-B9FD-3CBB6B616972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A252987E-3734-406C-ABD8-5C3E5878D48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83DEB2F8-4C36-4EBB-BB40-64EE7ACF2917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3174F2DD-9AEB-44B5-8501-503534D28119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DB8B2DA7-AC88-491E-BE62-56F734FF2970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9BA1C6DA-180C-4911-8235-CB7DFBE21274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6545E71A-2354-4698-9583-D5C0C73F9324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A56EA5BC-7B71-4A09-A281-FBCF92DE3C1F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E1DC150B-2DFC-4E96-879C-0908A1C1C336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D7429DC1-4313-45B9-9E27-6512A01749F2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2F7657B1-2AFD-45A1-84E8-AFC08170F0A5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A74C41BE-8BFF-4A9C-9C5D-B9D83A1B8ABE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A994BCBA-E408-48B0-876E-1D312A0859C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993B65A1-037C-4470-BDA3-949BF7F81C9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8BBC39B9-C4CD-42A3-B055-ACF3C757D9E9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AC7C2652-338E-441C-B0B7-0F4AFDDCA965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71FA6A4F-149B-40EB-953D-B1BF0305DE8B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D10EA395-C54C-4C0F-B02B-0F3E6DA56648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E0B4FD6A-293C-4C66-9935-04BB4D9FCB71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C1E37128-39BB-4821-B9D5-9104ACCA0D8E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8DCF775D-DAD4-4113-8E82-5FB71284069A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28E49EE9-2347-4B62-A6BE-B93F894C807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0D5C0FC9-DB2F-4DC8-B25C-09DE112526D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EFEDA816-1AF0-404F-806F-FC2DCAA353C3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155CACD8-28D6-4DF1-A1CA-E7B0D4EB75D9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361C2B19-CBBF-475D-BDA5-D12AE091AB0D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0BC90D75-156F-4AEA-A4DB-ED5545413AD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1442A3AC-CE77-49B5-9742-B680B944D52C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322C9EE7-4165-4561-A241-304E56F3DEA0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F2523BD9-250C-4209-836B-D75F0F893B0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2E047A64-2B4A-4314-89FF-C26994121A27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B7257B77-F8F2-4A9C-90FA-9BCBC9579D6A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A1256623-CB01-4419-9ABE-7869754C18A8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FC665ECD-4CFF-4B30-B3AF-79C630EF643A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63EA3EDC-5F7B-4ED1-83E2-34621CF310D4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46981FB3-835A-493D-ABCE-81262EFB051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6C817C37-4EE5-4685-838C-3D15421FDB23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056F95DB-224A-4443-BCC6-88C9D07987A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F6E9AB12-2A36-4937-BF24-BBE6CD8B20FF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24A605A9-1712-4ECF-85D8-48B510E895BB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87A06276-E9B6-4E05-9AD2-2C03B488B164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360193DD-A931-4524-BD5F-77207C70BE3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490738A8-37FC-485D-89F0-8C38D13725CC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1B73A30F-F6E4-4FA5-BF2D-11621DD7BE04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A0AAAC04-B92E-46C3-B2A1-53813EEE9BF7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FECEF2BF-3787-4188-9EEB-F191221EA5BC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431D0983-F3A5-47B8-B6A6-1323733C7C86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8B2E006E-7A20-494C-A527-8B1832A42189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83763E89-73C2-424E-AB7A-7686F69630CB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A6D313BF-A7CE-47EF-9D07-47F415F933C3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D6C8B484-CC31-44AE-83B8-6A30DF22C6AB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D38C4334-9CE7-4146-8C2C-C355BBF5FD2F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E9FFB23C-26CC-47F0-A138-8BA1ED0B62BB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60843019-5739-4EA7-978F-6137DF6FF4C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74BA6D7B-1E91-42E7-BD41-5DC99230F3C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D1A9E901-D24D-4CF0-9F6E-C7E9F2146B4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1DE22EB9-3A13-48CC-8E1B-E373972AD851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F9F5B587-1A32-42F3-BC8B-D4E92977B5D3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4977D769-1747-47D6-ACB0-E115DCDF8733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6A7EBBD4-84D2-486B-AF0B-81B836CA6A67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1C70058B-4710-4791-9B25-8E17294CE649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5327F40B-DA09-4E23-9188-4ED30A788619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A290A5F1-CC14-4F3E-9C49-A507D441F21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CC4367B5-0287-419A-93F2-531F79FC2FEA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D39BBCAC-597E-4243-A443-6A8B2FC3702C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07E66DC3-15E6-4F30-9162-0F237C077E4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DB7B655C-8B2C-4299-B813-F8F8DF3C2ECE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417AED14-4F7F-437F-9A50-4BC78CC4DDA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9C37D1D8-167D-4A0D-9AA1-6994E991FAFD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691971FA-2633-4F7B-BBCA-78ABD090F20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13BB2015-12EF-4B59-B848-1828C299F2B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92FAF440-B790-4F46-AE3F-D0CAACF5722A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EFCE62F3-127B-4186-8D34-DFA76CD0BF1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C50D230A-9B7E-4C3C-BF6F-1E91612F55A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13153737-7B98-40BF-9E70-D4A38DEADB2D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CF3553BF-C8D8-47BF-9FC4-6A6076E83FF6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6AFA6C83-4E81-48BA-93EE-203EF36C43DE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6DCF15A3-CC6C-4C4D-8A44-5DD1AE7527F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E153E70D-A45E-44BC-BA3C-C81F84E3F01E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133465EA-F711-41A9-8AB6-97474C44CAA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C410CD98-8076-4756-BAFF-EE3A46BEADF6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9ECE9DE5-FF3B-4F2F-8B53-623461DACC68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1CAE850C-B2EB-4C65-9805-647A75A06AB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9E1E40DB-FFF0-438B-8318-33299AD4ABA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4A6A4338-2372-477F-8712-34F28B2A8DC1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7965FCEE-FC7E-4D0C-97D7-BD1FAFC1202B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ED96C23F-D467-4AF3-B1CE-95E816BF6A4F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263F51B3-E983-4471-A798-51CF1DD7417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E30FA218-EEC9-4924-B08E-FA7DB93A1E4A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EDE4A754-5C99-4147-A3F2-D5A89D8A06D1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7FCB476B-AA01-416F-BEB5-46B4CE60200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C8BAE8EA-63F8-469B-B57C-B65F780913A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7CF45BB4-7945-455C-8C5C-BFF378D665C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9C918B6E-D5E1-4FCA-957F-FFA3874FE350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85A6730D-C322-4C4A-8709-B842B1FD2D93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312A9690-0CD5-4800-B309-A6E3D100B3C0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7BD5D24B-4213-4D3C-BFF1-0A9DE69DB92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8DFA6A6F-7C1B-41E8-B887-319E1E5DAC7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3E6D9D9F-9FDA-4F75-BB61-9E2DA9FA50CF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A8652953-C9C5-474E-BBA7-552A955FD37D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C8DC6E9B-41FE-4B1D-B9A5-0A804DF3F787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467061A5-A819-4A33-B631-9538234A2D83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FD9CF4BA-862E-4556-951A-B42852D070B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64E38A26-5E2F-4D29-9E17-09F68B7D828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4E524C98-C508-467C-968C-ABCC889B02D9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7AC732DE-4F5F-48CF-8E1F-2C84746EA2C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E893A7D6-D97F-4575-9D20-36093BA8704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C94563CE-8261-4DC4-B9E5-5E5A5B5B055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64A92017-01C6-4FD0-8C6D-EF6F39C334F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FBD96001-2660-433E-BCDB-AF873AFF4248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1CE0D172-FCAD-4032-BD02-9AF37410BC2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31238D32-11B0-4A4B-9C66-CE1CF682F1A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23025F4F-D327-419C-B345-E4AD0E436655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F6602484-6BDF-4D2A-AC9E-6AB562B159BB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221C74C6-F357-477F-9F7C-9FF9C7CAA2E3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C0472CEE-A311-4657-ADAC-047356183646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6ED5E251-77AD-43D7-ABD5-7EE2664D3B30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6DCF7DDA-4185-48C4-93DC-43328C322036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8E3E8A00-B572-48DD-BF6A-95F010986534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C049673F-72FB-4620-84A1-00EA9CD630C5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40E75EA2-D50C-431D-8152-B7984E1FE2FF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77ED3BB0-3192-48EC-8A1F-8F1AA6066E5E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0E8703EF-6821-4289-A8C2-4807B7D6BEB5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CCFD6050-8DDB-479E-962C-C52EAE8D2931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E8C16E93-E898-4C09-BB6D-805BD5B402CB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85C78356-64D0-49D8-9EF7-89B634C42634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1118A0D4-A78B-4E17-B773-3AAABDF24960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A7458F4F-0DA0-454D-BFA6-0873BA6F2BFD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87501EF5-89CF-4A32-A25C-752F3D8AD0D1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D7A8D8E7-F609-4092-9381-7CF885BA684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24F0671E-EEFA-422B-8C7A-5C697A8530D1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E01EF20D-345E-4666-91E0-E41592FD6074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18C637D9-0FE5-4EF8-BF21-3BE4E609DA54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81C65018-2D93-40AA-913E-7401BCB8DA2B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55746127-F272-4984-B143-EDA2F2F7B275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F9104BEE-8174-445E-9245-985F42F064F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35D06E5F-2EF4-476A-8152-7BE86235871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5CA0B228-C78A-4AAD-9FF8-53FCCD86630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EA401A92-56A9-4566-AE3F-4BE8ADB5C322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629829D8-E26A-4A6A-9B32-ADD1116165C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9C7DFDE2-834C-417C-BF04-09AA32D9B6F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ECB7D26D-9725-44AF-A605-AB0052AF6B51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C8D6DA06-AA13-4B34-926D-38AA947E82E5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3573FAB1-ECDF-4A12-8D15-6EFEAA5DDE7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DECD84C2-FC46-4A04-9C9A-F6FE592461F4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FA14E559-20F5-426F-A96E-6156C39C6C63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6E4B690C-AB8E-4E25-8993-D2ED44497182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9DA24DF4-B9F3-4EF8-A088-F27C252F5319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CA02AB4E-AF5B-4BFA-86FB-E371844C5EA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125035D7-13F5-4403-BABD-F520D22A4DC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A0D2217A-1268-438A-8686-06020D55BC99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A617B1DC-D079-4530-A145-4EF5A7FED2A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AADFD8C4-EE13-4B59-805D-2AE2F1A8CC5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2AE69AC9-3F1A-40C6-97C0-B005BD7EC16C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C0171BE2-F416-4873-A560-17C97EB81BA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09F44BAA-CE29-4846-A13C-F0535BFBBC8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65ECD0BD-1D88-4F3B-AB85-407B7E21505F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4F557FD0-09B6-40AF-890A-45BF7A64174B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285E3657-FF7C-4972-9D8C-DD03D1ADAE7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2757F9B9-119C-43D6-823B-E47036A015D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3367DC87-B931-47D8-B3A9-A7E905310F3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93EF4B61-2C2E-45CC-8147-BE7EB087D949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596B50C3-7322-4B58-AF2C-8F7184856AA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C5DE575E-E956-4EC7-9C0B-340B328FF21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6E2D0AA0-8D6D-4C43-95CE-B477EAFB0D8D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3CA6A957-37CE-42D8-BAAF-6FCFFC5C799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6C57AD69-D68B-46FE-86C8-779CD41AA42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E5163E46-4193-463E-903C-D0804D60C8E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A9C6AD13-785A-4136-BCC7-041FFDBE15D0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DC2B3BC4-38A2-4955-B34D-1C2B70D60DC6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F398C855-AD2B-41B1-9461-FF4C4D54BE4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BD52F02C-870F-4CEF-AFC9-5D50F9CCE49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EBA17FE2-1D1B-43E3-BF84-FA70294C8315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881504DD-01C9-4830-AF73-A1187A39E9BD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D36CBC02-AAB1-4D03-BFF4-3902F19F0401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6433AD81-0303-4CDB-B124-FE9ABEB46070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B7EE84B6-6D16-4298-A8BF-DABC275C0F6D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BF7A8431-7367-45B0-9CA7-0BE894610E46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89A7DA71-6DD5-41F9-B877-BC2265F2A77C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A9EDE5B5-0FEB-4DBB-83FA-CAE5F6BBC8A9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08735207-57A0-4CCF-A3F1-D38BA80587FD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713DD02C-9A64-4CAB-A00B-98345289DF26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20BBB6B5-8DF7-4C1C-AA52-EBB5C852D1D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67E3E7B1-6EDA-4211-857F-90A6E18226D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C89FB777-707A-487E-A8BB-FD18C3204176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82351AAF-739A-416F-A3B3-02F55B23B9A1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6AA46373-6019-48BA-9639-D58BF1ED0322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4E41D3CB-E44B-4E1B-8572-C66A29D7724E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2C26A5E7-1270-4195-87B4-7B0D7491D3F8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D8114038-88A2-4C2F-A70C-4D99873A40A0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8513004B-656E-40A5-9A13-EBF8211A7D4F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759D2D90-A211-4763-9127-76280B97B1A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EB54839E-A86B-4896-88A5-EA35FBB2F46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D43472FB-F2F3-42EA-8A07-295F937CEB33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3DF211D4-5201-4338-8BF7-5952E33C35DA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19EEE50C-818D-48CA-BD0E-BEB39BA34585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7E9C0F79-BF90-4B50-A51A-2AF957C53BF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CDD8D47F-0A1E-4A20-9F0F-FDE8DD96C1A4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91A21A47-05C8-48D4-8DED-640CA58F612E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E4728E72-2D28-4560-B106-DD9538691BA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6CC9F6A7-0B09-435D-BBD0-3F8911C2A498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7A64F71E-49DE-4D0F-939D-1316C02E8355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452D953B-7B6D-400B-821F-38E9594E4683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D59F7BB5-71FC-4854-8082-7DE57FFBBF3A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C7A11C4C-D4D2-44DD-A76B-70D145490A20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3B1285DA-2899-4365-B997-20E35981184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B5361DAD-CE95-4486-BC89-135750BE0C79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07ECB081-F2F0-4B06-98F7-71CBC860693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2571B86A-3CFE-4575-B475-F0D4581EE697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8EAEC0AE-A17D-457E-A811-02EFBE0D1300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A4E95F46-0181-47F4-B334-0FDE307C32A0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CD0C681C-FCD2-471F-B486-38396830FF2B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2AFE1BEA-B5DE-400B-AF35-E332C194FE2E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EAA4CF2B-E218-45B8-8D44-6C56B7114449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0B5BFE55-14C3-47DB-B2F3-67E130471F33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E5B8827A-F288-45C0-82FB-7ED99BDA3BA4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5A364D37-EC8D-4976-A0B1-2711D9C96CD1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67244CC4-1D13-41DE-9D82-C3E8C597CA6F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982DF3BD-E8A9-4B29-9532-9B09C40F7512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AE027527-49F9-4459-A2AE-891C9475FD11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6B97DC1B-F147-4744-BAC7-F73AB45A25F8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D9300DB8-F8F4-443C-897A-91CDCA223375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4AD4758F-958F-44E8-913A-8F7F8C263AA4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A0C60F00-0349-492D-94DB-0E9D4DC25FF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21BCCEED-147F-465C-A8B2-43C8E8A83DA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64A03AEA-4268-4013-8320-67DAE2DDA5B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4EDC8BB1-7453-4B41-B908-8234219E63B0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4C58A724-9F67-4F6D-8584-4D2F376DCADD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0E4CF692-2B8B-409D-848C-EA8B013C9905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D9E3155D-4EC1-4F78-A523-39040470633D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93CC8362-4D6D-4442-99C9-C19507DE2452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066CEBA4-0AB4-4550-A306-2AB5F1623D25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9DBB9773-3CCA-4D14-95EE-FF56259A746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019F4548-8417-4608-B853-4B52C64C86C9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7C263B44-4172-4C17-B1B1-5A3338D18C69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3709728B-81E5-4F2E-8022-CDCA5BE038A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7A923080-4ADA-4C6D-A571-902197DCEEED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DA9D85C0-72B2-4290-A52A-A03A661D8E6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7E0FCEEC-9607-4295-9AB2-2FF274F42964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7C99FB1F-5E96-4E79-BCBF-C3A5DB032BC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4D11098D-766F-4EB7-9B89-DC23A9B6216B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16924246-9ABA-44BB-8BF4-7A588B245205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097BC9DF-B5BF-404F-BEDA-EF03DFB7E53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7E488DF7-33BA-4E9E-A288-9B70853AE9E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A472A3F2-D753-4288-9CBA-D669183B34A2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F7907015-20A7-403A-B926-61C9CA25B960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3EA4CBC4-6BDD-48D1-9E40-318A42DB0E64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1C0A4398-23D9-4329-B6FE-61C8B57008D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21AF499B-D687-4342-9BE7-E9197D201FE6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2C04861C-F3C7-4477-911F-8259789420A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197C5679-D650-4E83-8357-5CB395578F40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B29EC5DE-E878-4802-9581-39BE2CAF80EA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305D20D1-68AE-4153-A807-FDC603D4207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ACEDA360-429B-4AE5-86A6-3A0B6D09639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6521D6AE-A79A-4A2D-AFEE-593272266436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DCE57C4B-A94D-4A9E-B1DB-35DF262C1EB4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AB2143B2-036C-4222-B247-AC1EA1C764F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A9C5700A-AFBB-4650-A937-DD2522CD456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EC61EA6E-8120-4FE8-9DCD-908417FDD52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72659189-13FA-48F2-BDFC-0FBDDCF51ECC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0E4DBB46-1E60-4093-8373-8BC23D019D7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DBD13163-031C-4C2A-AB69-88EA6840644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0FCBBDA7-9257-4247-ACD4-24972A36CA2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564409B9-0A53-41D0-800B-DBAF04D2D528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BD800E3A-47CA-4683-845A-6CAABAF3AC83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AC1CDDC3-1F4E-46CC-8455-3CA0A5927782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6A4BC5B2-0AFA-423B-A17C-DDE31CF6FAD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C3F45D54-6512-4231-987F-A42B1EF64BE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8A6ECC07-DE21-40DA-ADA9-04DD6F0CEA8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ABFC478F-6175-4C2A-8A07-28E4CE27484A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E0FA0FFF-4C38-41EE-85CC-28366BBBA2B3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9F9D4D74-F7B4-4DE4-863F-68824E263BB3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994BC910-15E2-486B-9107-8DD16BB5AF7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42D60E52-BB62-4C93-A506-60B4425E17B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9C725685-D813-4721-99B2-C71074694A7A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DB20E5DC-C2C0-4211-AA00-A5D5AEDDCE1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C96EAD02-8FB5-4FD8-BBEB-6427E0C55FC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DA8C4026-3AC8-426B-BE4A-338E97E8376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8B5C146C-DA27-4AD7-9580-DF2CA4E0B0B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49AF3956-F23D-466C-8B85-65B35014B28F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2D67775C-D36C-4D04-AC00-09AF2A43E06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96FA23C7-5606-405F-8A25-5C3263A63D4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AFBE818F-2741-48F3-9C27-F2B8B0766503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33C88AB2-C808-4D88-92FE-449D9F1EB99A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9B90F2CC-ED12-44BC-865D-68657D3A27FF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D94B5966-4CE2-45E6-BACA-346EDFA32AE2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915CA66D-A9E2-462C-BF06-CC9F89EF49F4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EED27F76-ED80-44BE-9EDF-BC447CF31047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9D295F3F-4E2B-4B66-B449-B3349C16A4AB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C7B4A7BA-DA57-455E-8F83-CA059E03FA1A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443C6E20-7F21-418C-BA49-6860BA281ABA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FAAE030A-B7DE-4275-B164-A50C04449318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F6ADD3F9-0EE0-4C45-8A66-E7F723CB98C4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8B00DC40-5170-42A9-A65F-14BC4DC3C7D0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088D9A2A-C554-4400-918F-3B012A7C5940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D7944565-5B58-4819-9CF8-16206D2299A5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9E5187C4-50E6-4A9E-934D-A5C44DBE32C6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5DD233AD-1267-41B7-A261-E7096206D496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E92F99BD-FA0B-49EE-9973-962FE1E679F0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ED535B6C-DCE0-4247-B766-3CCB8C681DCB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7AAE1401-70E5-473B-873F-90EEF8161E85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C7249991-AECC-416A-B461-CED66DBA2CDF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BBE8B907-41A5-4EDB-A329-8D864DD19B1F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26D5FE73-D141-473A-A602-E83C1320A521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4C8575A6-DDFC-40A2-93C1-B710331911D7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85708064-9C55-4EE8-AFA7-CDE367B6C1A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CCF0E6DC-6256-4E86-B5F6-1FFD9597F941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07C9333D-37B9-49BE-842F-1A63EB65426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CD53C14A-A102-4133-AB4D-5ADB7BAF7D0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538AC64A-5FE3-423F-B5C6-A28DB0BDBEFE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FA120A4F-62DC-4030-A2DF-CD6091FCD91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09429700-001B-4FD8-9D73-BE566327F071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CB5FAA20-17F2-4CA8-808A-1F111E32827F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531A0CE9-5A0E-4B9E-960B-32576E2A0B5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3F674FC9-D659-408D-8D86-89D8F46A4F3E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E558D86A-E75A-4FF4-85EE-749C2CEDF18A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7388A394-FE61-4687-AA17-F47BAD9B7BFA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70614E26-6451-473E-8AC6-310C73D1B27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2C2A403C-BFB6-4B23-BD5D-35DC68F1209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8E28E0A7-BEC1-4DA6-85AB-2DD90118256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67E450CA-431F-4112-812A-CF0DC111654D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2B14CEA5-2CD5-42A0-84FB-1C36D35E9F7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4ECAD7E6-9102-41A9-903C-A0D81392BD5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C3855B00-AB83-48E3-B7A4-09F55942D5DE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D3049513-2F44-467D-9055-4D367602430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3A41C07D-3625-4B7B-8AEF-5AB03CDC140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D2684160-04F7-4EDE-8FC3-67131A8BC70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4AFAB9EA-7271-479C-9CA1-5DEAE10C99D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DFD8D233-C4F4-4F78-B91B-162CAD3784A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52C032D5-4456-4256-9011-04F63078E4A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076BC183-EC50-49D3-AFCA-557F32FB18F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DBB3FC8D-5C3C-4077-932C-715B750132EC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EA194ADA-4DAD-4B87-8F8D-9F77848E3CC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9DE35973-D045-47CD-8784-65C1684AAB7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28CB1516-6279-44B6-A205-AE25F952FAEF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937F1C1C-3A92-49E9-90EA-ABD9B660109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A60A486A-16B9-4F6B-89BC-22DFA6573CF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C364F742-7C59-4E36-957D-13EBD99CD58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2A41EAB3-C2EA-4CC0-8F38-77FE61C7F82F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59EE1E00-A533-464B-AE40-7FF92FEB178D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D650554A-4BB8-4AF5-9CD2-B4D88DAE9CE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C340C313-C220-4256-BF51-FE4C2FB7EE7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1AD2A8F8-30FC-4E1D-997A-D411606B2025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A53A70CA-23E5-41A8-BFDB-E208BF4CC9E8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53EA2845-2779-43EB-9CD6-CD81E7F586DC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1D1C6497-6278-49E0-89F5-9F6FB521A933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93762BD7-00A7-4556-ABCC-2289E7BDC5CE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4161C328-BDEA-40AB-9BBF-AF9C06D65B31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D491B3FB-71B9-4CBA-AE23-E007B30AEF24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C033CF85-5A11-4985-8B05-00B2A58882F9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07B923D6-3B74-4DF6-89D4-CD94A381DCFE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8EFE2046-EE84-43A9-9308-6F233646D191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AC7387DF-762E-4000-8949-3D4FCF1C86E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70DDBFB2-BE50-47DC-8DCB-CFB695C6696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AB462869-F023-4363-8E1E-4B0192B6919B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9738D711-D8A4-43E1-8FDB-CCDF3A8EECF6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BBC5FDE6-D0A9-4401-B824-2FE8A6735066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DE01D8D1-25CD-4E77-9B18-116EA200CB89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81BEAAB0-1596-4ABA-AA76-EB7076567210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4C1870A9-209D-485C-A8DA-CC8554189075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9B1E674F-81A7-49F8-920C-5A4377785751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BA4285AE-6C99-4D0E-8FB6-A948EF99034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DAF03B9C-3C0B-4DDE-A2B1-97C33EB1AFE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5D73FC13-B390-4D0C-AD2C-8332AEAECF90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3E0BDE95-1B94-49E5-96C2-B8C99A840A77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04E2A5D7-0FEF-4CCF-A2FB-1FCAF5A81286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2647EE76-EBAE-428E-A208-EC875EA2CF5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60DE6243-F6A4-47D9-82C8-A0D95DDB52D4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890A68A8-1A89-456C-815E-F506F567BF8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03D08EE3-26FB-4899-84FF-51C45C02252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FE32A53C-922A-4C92-B6E7-4CF737F1A640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E3B85DF2-728C-4569-A8B0-2511131716DD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6CEA752F-E42C-4A0A-A3ED-BCF399C29B38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FB819803-14A7-4BFA-9D3F-C3061E831DEE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E1FC7943-6A77-4114-9F2F-746B3DABF5DE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8125F8B4-D487-4853-A2C1-58929E4AB98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3F1B940C-59A5-417E-9F5C-74C74A097F95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5FDA71AB-4191-4C6E-83D9-67C1D2DFE8F4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E6F53537-404F-4C4D-9836-C61F97BE1125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3B69825F-CD46-418B-8120-95C9C210EEEE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BCCE856C-ABFA-4ADA-BCFC-93430E249EB7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18FFD8A4-C6C7-4846-8B63-23E0BF074FB8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5AAD9010-6333-4D66-9CE3-85B52E47EF14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51CE6E13-E00C-470E-890B-7F4245F55053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7B2D3C66-0104-49A5-9274-312CFB836308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A8E4B62C-E0EE-4EE7-8F26-9F26450D2C73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BEA9D045-6825-4428-906C-128BE06EEA9F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6F32F0A4-E691-4728-8CE1-EE6F3D7B8F44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7899D7DB-2807-49AC-9125-B72BB095C6B7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D7C0A6E6-675E-4C96-8401-FEFC062AD826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C15F6AA1-84DC-4906-8C4C-71CC0D85E8B9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DB6315F4-5317-4F22-B681-3EF25A91BD56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6CFEA279-8C3D-40DA-9EEB-C309B6BB779D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A142A0EA-D5D2-42CD-B5A3-B9F3494FE07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3C1BEAE6-79BD-404E-832E-A4C8F5364BA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04E666EB-D28A-4D2E-BFBC-2F2297C8ECC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047A9555-8897-4950-AA86-DADD687B7699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40597509-E2AB-4F16-8BA3-F427ADCB047D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A4F6A553-874A-478F-AE9B-016D823FD27C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8C7FB5FE-1D7E-4AB4-AC1D-99C5EF2F8CAC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1CD727CB-39AE-4C49-BFFF-E0CE4F2B87AB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4E380709-FA8B-49FB-A590-579BF3865CC5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20F25CB8-F88D-44F7-997D-89E6ED9F3F3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C3ED3ABE-DB9D-48BB-84C2-4FFD49BDC80F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660F023E-55AA-45ED-BD62-2463FE9DB3B0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FE2A609D-C4AC-4CCF-AD36-EB0D82F5FB6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CC76C8E3-6E99-48FC-9DB5-38053B864FC2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010A3182-DC52-40B0-9602-198388D2169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80F477B9-AC5C-4C88-80B0-0FA78545C38C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75BBA750-1D60-456E-9CAE-B20C465D092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2F6F3B59-DEE5-4DE7-B44F-0FB2112E43B6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BC6A5EF7-110A-4565-BAE1-07EA4BD8BE5F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8BCB5171-41EF-41E8-AC31-7A1EC1E7A65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A21C1A90-E970-4210-B64B-843326B3F38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2B59902A-392F-4C0F-B957-1ABCB8BF0453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72AC3270-8359-40A7-8601-AF36EC075EB8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2B07486D-8D1E-429F-823C-DD57FB50E735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AF6ED4BB-1824-4FBB-B0A9-99FE05934EF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AB05C283-4AE4-4975-A279-EC1CA4F04D17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D4D158A9-56E6-43B1-AC3D-739A6FAAB0C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82D50C17-C60F-4C8A-8084-B762802D98A2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DB4E01E0-1D04-40D5-AA38-375119241C60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E1C1C4D2-ED75-42FF-B8E0-4E9B7BB3AC9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A41C4BAE-23AA-4637-845D-EC1E59794FE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E022C719-032A-4CEC-BF2E-6451AF9DB0DF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BA4ECDC1-9063-4E64-893E-8F8DD1FB2972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B818FB37-AFBD-4C47-9A71-8F9A34332B76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8C2F42C3-BDF6-4BFF-AF07-7F4FE6819A23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692A2F01-5DA1-4C67-9D65-3A152D63A3B5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F18F2BE8-D91E-420E-A399-E777E8B63F1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B1C296D4-9DF5-4EC7-8C2D-3B7002D1F0B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63BB9489-D93D-4FBA-A3E0-599C278AEDE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983B47E5-86FA-43B0-8F26-CEF629F3728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1ADF5D7F-5502-4270-A042-392C6C7937E8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B0B8FB18-331C-408A-9497-F565CE0E1826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7913AD68-B377-4A4A-AAD4-6D89705F7599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199DDB9B-6506-4E17-9C65-FD1642806AE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AA4B4844-03A6-425A-8BCA-36004930196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C71F118A-A99F-4396-8B39-BF82CEAC4E5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DFB09565-9BB4-43B7-BE6E-F3D1C4219D83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B645F5DD-9AB9-4B95-9AA6-2265CD33615E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77DC2E98-7628-4428-B6C5-D663F943E734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C5A31701-23B0-412F-84B9-EBFF93AB5FC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9C340AD0-A7E8-4DDC-84E4-B137F969876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64CE20BC-418A-4E0C-9736-B2BCC31D654A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EC798454-5119-4AF4-BBA8-93E8B36121A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1F19F591-8756-4C4F-BDE6-76DDB1E140C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4D294BA2-57FE-40BC-81CB-95A83B2A30D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691D0092-C8D7-461F-AA21-FCF91AAEE08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1024E761-EAC9-48D6-BC79-7652176CC7EB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E3168C26-F928-4B22-BF8A-4D9C41D3935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35D758D5-12D4-4DDC-A4C6-487726E00B3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847CE28E-062C-45D9-AD97-772893FB7EB6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097C0460-4917-42B0-9949-012E2502C68B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994BFE9A-16D0-46F0-BC27-AF5758E37259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EC8988C3-0E0F-4265-88AC-D2FB77F6AB64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70AF4593-AF92-4D53-AD2B-3B7940326E34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76DD5417-A1C9-48F2-A70F-8E9B1BD08FC8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EED135B9-99E9-46AB-AE3B-1C29A637F886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3390EAB2-26C0-4890-ADE3-1237845F573B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E717F1A0-C20E-4092-9135-2CB207F8EB1C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7F3F9D6F-1BE1-4E87-9C91-D17ACCDF2F7E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01CFDF85-9E5F-49CD-BB0C-3D231B5FF544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C2AC9003-F3C5-4EF3-A7D6-AE5D4C00BA8F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354EABD7-C472-46DA-AFCD-776A3A561FE5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7ECC9360-FFC8-4CD4-A48B-5BDC55093460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2BB3AF90-238C-45AF-A4FC-6E128911834F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D9D6E358-FBF4-47D1-9B14-7BD5F59DB4C1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CFAAF329-172B-4B42-B130-17AC08840E3A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B123C3DA-B75E-4CAC-8809-AA9CD117C17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51F38F51-CD99-4895-A950-11853E87EEDE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3985F135-6294-4E7C-87F1-7DB4C6FA9247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B4679C15-C7DE-4CE5-8B31-A6157E384DEF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78FABD9D-059F-4C73-9C01-8D930F016919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0D34A43F-F68C-4AB7-8DE2-BE68D2D09276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7B5BD21D-8AC5-4BB7-9F30-FA33141F55C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9F98502A-9569-4DE6-9083-6EDE7D1A1DD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01998012-A331-42EE-8CE1-9FEE72CFBE0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4F2921F5-2FA4-4F27-B7C9-BE78B15DFF0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2345EEE4-3382-4199-BC34-3CD8010F95A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B93DBD0B-6024-44AB-82A8-45EA9EFEFD2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B57DA390-1841-4B0F-9E7F-0520747B9C63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54C19665-E7EF-4109-B646-A68949E97722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BFD2376B-FA01-4288-98C4-8ABB4ACF04C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4C36EBF2-7098-4395-939D-F94EC34CA865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3784CE10-9AE9-4779-AC7F-34CDC14E14A6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430172DF-A7E5-46CA-BE65-35A51B8D5004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A586211D-4167-46BF-A347-ED27A93544D8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63E1373F-61DE-4D79-AD9C-3BB64373444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3A968D03-15B0-425D-87BE-ECD6E75CA5F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368196E7-F266-4DD2-8979-A94EF4C2BF38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D4DE987E-3039-4080-8BA9-A9A5F3E35AF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705A76E3-3DFC-46F4-AC29-AF10164729F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E3092738-7496-4382-A33F-4C593BECBBA3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D2AC7A91-84B1-46CF-AF9F-A64B80F7A8B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AE39C2DD-640D-4FD3-B9B6-BC00DDACB02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C4C14DAF-2A5D-41D1-B607-5F0363ED4B12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302C35D4-8B9D-4E93-951A-92BCF988054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7D96414C-D555-4EBE-9C50-CEEAFC5459D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8490AFBF-6F57-48D1-AF27-C725697FA63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5A0B57FB-77A7-4865-805A-B2C0DD77AD6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CC930F3D-6B07-4896-A1D4-15BAACB63CCB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BBD2EDF0-1220-4CEE-8661-F7E6CACA99C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29C4E827-565A-446C-AAD3-2599F39F8C0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8FAE2EBC-3B6C-49AC-A77C-F423A12F1A72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5EDD5270-2204-4F0A-9369-17B07CE1555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D14F75ED-AC36-43F3-95E6-97B1112487B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ADC92FF6-522C-4BE6-A994-AD870B2B974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DA063E08-E9EF-4D2C-A596-DF3857E82155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73FE838E-3F05-41A9-8B91-84EEE6512A1B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8724DFE0-EFCB-44EE-872B-57BE7ECD05D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01D7EA23-4CDA-475A-A798-9EEF92F6C46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351B2007-22D5-4710-8D3B-351721D05355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E9F328A9-5276-4890-95A3-2266AD1CF66E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9E5D9BAC-41DB-49BA-BAD6-23B60B008C4A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1D89B7E5-CEE3-440C-81FC-B59C6F4755F3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521D084D-FF1F-460D-8899-CCAB7C08A548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7A8A6D3D-A5DC-444D-A06F-36B66A98540A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030C0F5F-B6A4-4EAA-B2CC-34ABE3F5E742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E294DD5D-3B55-455A-9951-1825D87F426B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B3990FCC-7C15-4707-AB93-68BA53CE6A9F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C41AC6AC-7E3E-488E-882F-6D9D19059308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8E32CB3E-B2DC-4881-905E-5FD154915EF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0D1CBD54-4849-4B42-BF5E-E546A568E40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6DD5DA70-7274-43EE-8E72-8C99772E1375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DB6CAC67-68CE-45B1-9ED6-E26D95D9283A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0041C1EF-EA5B-45DE-87DD-76F41A2A45EA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D06EF28B-1A7B-4CC5-8C76-0BFCB4046800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9A1BC139-2F18-4252-A817-948A5A47467A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CD3EEA12-C937-4525-87FA-2DD147209159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13B1117A-5508-493F-BA8A-01427917855E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F3BC9016-7680-4FB5-AC2D-6EE79ED7E7C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4BF3089D-CB92-4508-94EB-72203C9BD06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5623FE50-059D-410C-B1EA-BD4B037D31E2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2F333D7B-94DC-4668-B79B-64E2C979EBF3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416D2F58-3386-4308-AFF8-FAE2B2FA8942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386DA66F-A87B-4A97-99E8-9799F5EED6E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431CE7B5-7EA4-40D3-9548-216E41305CF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54EBC6CA-1755-4113-AA23-0AE284902031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988C9B14-654E-4628-A3ED-2FF66F4311E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57FBE0DB-9D9B-4CE6-BDB5-D46023514E83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342897A1-3358-4195-9513-914613A3B6EC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0B287707-D23A-4D0B-9025-94DB54B1CEEC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9FA4B342-EE03-4525-9329-4DCE9F910A76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FC44A535-CB90-4674-9E2A-45147C23747A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DEED07EA-F9AB-4F4F-8ACA-B493E0EE7BE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45936062-C9D4-4B0A-9451-176D84223B55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D32DE0AA-DD41-4E48-89AD-704E8999823F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F87D1473-5FDA-4889-AD31-9DF119841D0F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EE955FAB-75E9-4655-B4DA-A81C755DA188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9FC8A7CE-7057-4A76-A78C-E9911E6B960A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8246695E-D868-4269-A5B7-98D16212EE5E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22CDCF58-6E6B-4593-8068-4D831625A28E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72E72EA9-BDCE-432D-94D2-B0E6979D3DA6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BE393DB9-9292-44FE-99E9-71E6BCEA1C98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BA450ECB-B446-48D5-B16C-918A7325B7FB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12BB6558-2B26-4777-B31D-27654E3ABF70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9B24EBCE-0B96-413B-9430-069398946E1A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ACC738CA-F2BD-4DE8-821A-4A07140DAE79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4DCCA25F-8CE3-484C-81D6-4F378A140247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91F25B35-C7B6-4AF5-ABE7-157CBA1CDFBF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C601F054-921F-47B2-9DBA-4C9426876B98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A2C830F6-9102-4F00-B8E4-628BC37D148F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DC50BD89-024C-4132-8085-EA7282E8481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2228CCF3-E663-4A69-969C-949EC5B724D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C60E543B-BBAD-4186-AD11-F53E15CF8E3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4D74F1CB-6EC9-4E93-A438-9C49CAAE36E2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D762EFB6-D948-4A58-8D9A-823348BB9E87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9AFDD289-B37B-499F-9C56-0FCEFBE1ABF3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707D6EAC-F074-43E1-9792-E8663A2A5FAB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5D9AB35C-B91A-4B7A-BC37-E4F2B3D41B02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501051F1-CDCA-4467-A165-02C45D5E1777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A045B77A-7861-4365-9A61-E4FE4F66BF1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6F6BE91B-CF50-4057-892F-91C55A16926B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E8E3DB51-3733-440D-AB6C-6EAB9BBF05F4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F37AE1DA-7A78-49E3-B0D2-94927ECC09A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1D6A7A61-5EBE-4923-901D-60C0776E6B34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EBB7FD44-A3F5-4CC7-B8C4-22E6948F0DE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0298AFCF-5D98-44AB-965E-72684AF7B5DD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D88D0711-3E1F-42AC-9CCF-C68346D321B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B87561C7-7E33-486F-9E77-EBC58E9784B7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4785AB0B-ECAB-4F3F-B342-89A014A0CFEA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6D17946F-50C7-4D1E-83D4-167078EDF7E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7E10ABED-2BB4-4079-9099-7E0DAD58B0C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39C91DAF-2247-44A7-8E8C-F3A8F792D2D9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5AFDC3EC-1850-49F5-8684-DB3A0A9595C1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61D950E0-2CA5-428D-9A47-A4347D4A909B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12DCF2AD-48E1-42C0-8680-C65BC75A52C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CF2CD02A-323C-4AB9-A602-56E8C83FFF68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CA16FB44-9479-4070-9777-4AD7F8F3E3A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F89BB8A6-5A6D-4537-B1FA-CC98A066AC4A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3B593E98-9842-4FBE-A9E1-8B6D8195B343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90BB500F-5FA8-4AF6-BCEB-CD0A478B30C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8C7BD881-3746-4EA4-8AE4-30B8D9E8945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9D795E57-0FE1-4949-9459-535A58C371DA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076E03A3-9486-45F1-9513-3DB16C823A29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173A73C6-3BBD-4885-A021-D6CAEE105A2A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05E367CD-0E26-4E93-A2BA-988834B24165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C61D3433-9521-4598-B535-819DC2022CB0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DAFEAFC0-4BF0-46B2-A529-E8F712429310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070F2A94-172E-43FC-8946-DEAB05D6554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74D74169-A403-4F49-92D1-DE649C297A2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ABF44C21-01FB-4CA3-91BC-837D6F839A9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F24E33B0-284D-4826-A6B9-C8F6AEC2771A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B1E6D122-E752-444D-8CF3-5DBDA57E8717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4AB792AB-D421-433B-B02D-F3DB0CFED38C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760EEB2B-0DC5-4D78-8390-897B68F2B80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1573DEC6-8C8D-4B2B-90AC-6279895DE95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736E99DB-F6C3-47C7-BF29-A011342C81C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9463DACB-ECDE-4C3F-BE69-7CACCDECBA30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FA0D0559-E59E-45DA-B210-7C7B9954ECCC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351A0E1C-0CA3-4D4E-A78B-7ACA65CC39BB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875DA145-FF17-4906-A3D2-7680506FA9B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9888A1D6-4803-4CB3-B12F-E175CFB0A3E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8E88B4F5-6D6A-490C-8201-99434F41564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57BFF36B-2841-4D85-853A-8ED1D1B1F0F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86995A1D-E26E-4FBB-B3D3-60877579F0A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60C7212B-6A83-489B-BE29-8982387D954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89152CA3-08D6-4EC4-A80D-B603A199A64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572B0660-7DAC-44F9-BA79-6008F8964635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08A1995E-B717-43DC-B306-05FE240FEC6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4FDFBB2E-487F-407F-A42B-5ADDE028552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99E3ACCC-C584-45FA-8B35-D7C40E57959E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6CB5E796-0A63-45E4-8042-24D7238AA383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658A3180-A093-44FD-B2C0-9508E453D24F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8EE779AB-89A3-49AF-9E6B-CB653CA1AB68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335DAA61-7786-4A27-9BC9-6489F8838421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7606B21E-5EDD-49B5-9D63-5A6B8EDDB01D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1D5F0482-CBEA-46C6-8AEF-F4D5A1319893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686F1FFB-4712-451D-9A90-83FCCA8C6BE1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BABC7B24-8609-4842-B0AF-7E41666F7662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B17E5849-EAD6-4CE6-8D7B-6D173BABC178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F948F61B-6510-496B-8B4B-B338059F19EA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D44D859C-223F-4737-9B7B-BDCD7C3EDC46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397E4DBA-33C3-476D-9B33-AED9125266CB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C5C41558-E0D2-4503-9763-05D8E870FA8E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E7D9058C-EA1B-458B-B495-C319F615E970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7002F188-8141-44C0-B0AF-4F5F7A7979D8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F62CF787-E939-4579-80F0-26DB1BC5D9DF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4967D788-C269-4A22-A51D-604DAAC678D0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18562ACF-14CD-4B3E-80E5-A6A1825BB58B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5EACAB7A-5092-4EF0-B7C9-C6B13CC21D42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4CC15F07-4707-49BD-8897-BA916B0D9C9E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F924E916-E179-46A2-AF3A-BA4D8C73E195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24FD447B-EA5C-4F17-B952-4723EFC8D6B4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9E3AC0E5-B3AA-4D1B-8AB9-B760C9EEEED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F15AACF1-B202-4E87-A1B4-ED5D37396CA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C2366AFC-ED13-46B7-AC08-2ADC3A991092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0673A90D-5E83-48EF-89F1-842517FA5165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35D84704-8DA9-4695-A4E5-C4716C7E6C74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9D42A586-B50B-4FDA-891F-9F634F95B30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7A6AD719-FD4D-4EB0-8311-31B9BFD7CF00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85BE6147-4D06-4A28-841C-B72DDADE1FE0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E0B002E3-F722-4601-8742-D421DA22508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61AEA1B7-B043-42E7-9D25-3FA8E1EC3E23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B8CAC944-62F6-4E01-BCCE-8C3228593A1E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3C6B4C6F-A6DC-4AFF-89B7-A32866116EC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1A982265-BDFF-42D7-82A3-6BA9969771D5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168AED37-D73D-4B7D-9CB6-F9533611564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106F2591-5BFE-4FA7-BF10-C29E3CBA6C0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6B0106D4-E9D9-4A51-B9A6-DC53180D073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F5314114-4C18-4F7D-B63C-3C9A49E5237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EABD8A2E-13FB-45E6-BC7D-C78F27E22BA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BC343B68-4D1C-402C-9C04-2477EB0F908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15727027-1C6C-445A-B518-5B21DCCD622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2D4560F8-276A-48FA-8E48-9DB21CD2A16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F8388DE7-7011-4309-81F9-37444FFA923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021DCA06-FDDD-4433-96A5-8A57C440704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9E2F71FA-225E-4621-B22A-11EFD9848B3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BB307573-2C70-43D9-BDCB-FDDBFF7DE7D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61B16B2F-90C0-4A64-A1D7-918DB4DCE71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EE5114ED-B507-44AF-910C-591F496F2649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DA791CC3-774E-4D56-8258-79F417FEEAD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72552017-E974-49AD-8BE7-DFB80B78406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11DCC0BD-9C65-40E1-9D55-370CE1C301C6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7B0FC3F4-C745-42F2-8622-D0A5E1EFE22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B8A2C8AB-4693-4E5C-B8E4-2BE164EBA13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A565C34F-964F-47E2-86A5-97D932A8506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E21A9CEE-5C88-4AD5-BD19-3F07E9A828F2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F93B38EE-3736-4834-88A0-050E29DC74D5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0C9630F3-C929-4374-9D7A-FC78143FFBA3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8B29D11A-F76C-416C-8702-A37E8D0D976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FF5DCB73-2AFF-42EB-8098-2BC4FA0826EB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5CAD5E62-DE19-46AC-A96E-0BF86778C8A9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BE81F726-0F40-4A83-A4B3-94FB60C69569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217ED90A-88B0-47BC-AFB0-75C20A54AAF9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473D67E7-F543-43CA-8208-8A2C408FED9C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0C1F5A74-6D67-495C-B67D-E7D386C1F6F5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9BB9CEF6-981B-4E27-8709-A1D10F08DFF2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2DB18971-8FF9-4AE8-8C6D-C720DF9F48F3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A9D1C020-CD23-495C-8C96-86088BBED387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9A7251C7-7CD3-4C30-B6E9-25A9006FD041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2E5FA593-7E5E-4DD7-A675-5963EADABE6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DDBD70F3-D38B-406C-BEC0-BCA4F03FA37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B47FDA67-249A-4ED5-9985-D4BDAAF65B69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284A074D-22D3-4A9D-8DA9-45873EFF849C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7A6A1912-FAC3-479E-AF7C-13381DE16D47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C3960EAB-9073-43D6-B44A-7C88EFAD585D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38F097BB-5D66-4788-B27F-1CBDE661ACF7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399B46F4-0E12-460B-AF2F-7B706FB53FA9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8C9F226E-968B-401B-9987-CF58D13485E5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CB550B45-93A9-4079-AA71-4BD3C1F3033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6812A666-5C42-4AD6-99A1-E17702BD8CD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24EBAB51-9B1F-4CE5-BD7B-240797AD29D5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ED6B5DD8-15DF-413F-B845-277A207EE36B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065A212E-F33C-4645-B012-ED1C0EED091A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1A35F177-B1C7-4BAD-A4C3-7D9D6B71AFC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4CF1FF03-9D1E-4A76-AF98-47CC8D5FFE7D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18FBF9E9-5071-4593-9E14-62EBA77C924D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71179DF3-427E-45AF-9050-8C4EBA178DF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BD5AC3E2-715D-4818-9C25-D9736CEF0147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3C268E0E-6642-414F-871F-CE4EB48F1FD6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55986B52-5CB5-498E-AE72-77AC0ED7ACDD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68A4E9A5-D919-4077-A922-53EB7970D1F4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FE66231B-DBED-4AE4-B9E6-819FB7A47211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229A2F69-E872-46CF-B870-1EBC0847804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47E96FA0-9734-4076-A056-28708678664E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98ADAF28-0279-41F6-A1CD-CEA41DF9CEC6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F823850E-623F-4B6A-B40A-D484FE1477C2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91A0CBA6-AF3A-4002-9243-419227DA44B5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164CFA2F-D818-4E63-8692-15465D34105E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E19FCAFE-1228-4CBF-94E9-E6B1C50BFBE4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E7E0B5FC-2D1C-4C34-8169-A880E7A38F18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C2350618-2E83-413D-BADC-BB8AB14BCCEB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891F8E86-1868-44C5-A5C1-5141813A4BE4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42323CA5-82EF-4241-8811-761CD050A898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21FA9BC9-2B6E-4D30-BBAF-0D3BB30F6CBC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B68E920A-3B63-4AC8-B3FF-79A62CAB989E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5CFF9967-27E0-4E7C-9662-9722DDFD9899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F68BB000-9852-42F0-9835-6A8123DBEBC6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C549684B-56E3-438E-9DBD-B6786EA98B51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10A51926-FE98-4D49-B326-BA262529E415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2B511751-FEFF-4741-8D70-84B1C5BBEF1D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966A1799-C437-42E2-B1EE-2736D7608B3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EF041455-5ABD-4F6F-98A2-DB84DCEEF98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EC922066-AE69-42D8-9EA7-55F270AA83E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22A43F1B-656B-4948-A2B4-2071AE66533F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21F46CF8-6E3D-428D-95A7-21EF272645C5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49FDE486-F36D-4ABE-B1E0-95F2F78913DF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D3FE238E-FAA5-4DAF-92A6-1CF137098661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E7948430-4296-4B79-BB8E-220BED02C491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B7EF31AB-4713-4026-A789-E21D52976421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A32EFEF7-AC7E-4CE6-8906-6BB0B3CEC04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C14A472F-D198-44F8-A6FB-A82BD05DB3E0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6AE9E1F0-0C0A-437E-91AB-989BA7F9DD65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30101E27-311F-4313-AA81-0914CC90C11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588E7146-F27D-4DBD-B85F-AE241EF9CC70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B08D46BE-8BE7-4A2A-BC93-466935AD5D6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5163C280-F988-45F7-BDC0-F9AE9DE3C0BB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2E81123C-0209-4E36-99CB-D7ED6EBAD57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89E54710-DC8E-4E64-9EC5-B624E99E6A0D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1B8EFC39-8DCB-49C8-B39C-84F393F74D82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C47D804D-6B69-44CF-9AF7-0A6AE661595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E1473C9A-AEFE-44F0-BD90-A95A47BF021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3F43334C-3230-4FB7-9976-EBC56355B9C0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1302E7DF-1369-4423-BB21-65DC99BEDBA9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546BCE4A-5AF0-434E-99F6-157AAAE26733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62091DD0-248C-4165-A3C3-7E767FB16AC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B9BABBB1-704D-4BDA-9739-B522448B05EB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7DFC37E2-4851-46C0-ABC0-FB811F72ABB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E9DAF4AA-3E69-4912-9F51-470CF406A4F0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9BBBA4C5-BA8F-4B4F-A2C5-EEACA9E1503C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08DC03F9-93EB-495A-BD0B-70C7778EF67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BE7A1457-6297-4D19-90BB-EA3DC3E09AD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72C3E85C-D6B8-4A15-B9F7-4B68A5F56931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B07F3B63-6293-417F-BD58-04C2B975A6AA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E5F30CF8-B818-4852-B6C5-5A95098DBFB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557230F2-2BE8-46EF-8E04-37E61ACA4A80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3063A303-942F-4097-999A-90C5C1D20095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A2C8697D-6F27-4225-957B-6AE2C4ABC5C8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BA83612D-759E-4207-A533-0B467AC295E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1AAA73AA-3234-4891-8725-4FD3ECF6F41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AD6BC045-A7F9-47FB-B566-A4AA625462C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AF048161-294F-4891-B9BD-7D02FD80B157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619A660A-DEAF-46F7-91F8-2555623F4B86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0916AC7C-D082-4C45-9D22-DE1A9B5CBB6B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6ED25928-1517-4753-ABF1-BF50A6F5BE9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A081BBAB-59AE-4B38-8B1D-BCA3EE6CDA5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4F34D912-D057-4C3E-80FE-F889B2A150D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8E83AD8C-579B-483A-9B72-C1E7018CE4FB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A694AF1D-2555-4F9C-A332-0A8FCD170349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05A182B9-444E-42C4-82A1-EA29CF797655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DE8906D0-78B6-4C8D-874F-50307A2E963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72B7647F-01EA-49EF-AED9-6A8C0E5DF11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920D6B37-90B0-4F83-A06A-BE9859AF09C3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471B0FBD-3336-4F13-A10F-AA1CEEAFACA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4BB31227-DB9D-4835-82F5-ED48A044558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ED8061A0-97BA-4C29-A8DD-03D409F2188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18D68DFB-C2A1-4C30-97CD-0522C02CC3D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1D9B7133-6CA8-482B-9260-D5EC235C2C77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340E8F07-04E1-4CF3-B279-9B037DA7541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6D2572A9-B773-4C97-A253-1F92DA013AD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012DF768-49B1-447D-AD5D-76B73425AFED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16039211-D83B-4F42-90E4-384E87F5AAD9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B16C96AC-B806-4641-8216-B58B88A08DF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D41326E9-3435-46D4-8399-7765C97E80C5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B773F466-F00E-414B-AFA9-845DC5EA31DD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944E16F6-9159-4D70-8E43-62747BB227CE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DECE6C38-D9A6-424E-9EE9-1610B0DE66A7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48BAEC57-D4D9-43BF-9214-BC2379AECE77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3E266C4C-AA5B-4161-977D-5A8E5D974CFB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82423F51-0FBE-43F1-A0D6-B4542CBE190D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F6F0EBE0-A063-4902-83DE-24A02DDD0C2F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05EA517E-8734-419A-8244-8053EE34E834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76431BF8-1C1C-4B39-8CA7-C4B41E423EB5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6E7795CE-1592-427B-AB58-ED3040AD97E2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6C9213E0-A2C4-4AAC-B7FB-6AF920B0236A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F2F2AAA7-CB5F-4230-801B-AD99D04023AF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2F8B3381-B7B1-479C-B209-738A6BFF35FA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303C47D1-1986-4BB0-8757-7DB53FC1E35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B9ADEB89-7FFC-4E57-9902-618D91E2B006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2B39DF28-B8BB-4267-9D9D-B690583F0558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4A9FE3C8-6E38-4BE3-8BEB-48C1272F996F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9EE323A4-AE4F-49B1-8222-3369087ED7E7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BEB8A81E-8360-4194-8C61-BB5D76070015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968F89C7-4E8A-42D2-98A3-A0558E901C6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F9D57AB1-7A6E-45EC-B3EB-61999B5A183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EADC998F-2015-4C71-BB96-45B5FD201083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01DB5B5B-5328-4121-84E4-8CC8BC72291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6B618E35-6F4B-467D-BCB5-90EDBBC5E5A4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38BD0A18-9E81-43CD-955C-A0D0B4BB04D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BC62D007-F279-4D3D-8359-F9EFEC5966C8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E424D3BE-9D86-44ED-9EB8-046F540AC7DD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B6FDE4C8-20CB-4299-A6C0-AD9524787C9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5D77D767-1B26-4B21-9032-E2019FD7ABE8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9E5A9442-829F-4F77-80E0-0D3566EBB233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957F523B-7F7A-41A7-A49B-F3BED3F47A53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C771491E-0DC3-4ED0-9BD7-001C82B4E6BD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007A9E81-E5FD-4916-B595-D735C7E94AD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CA9763CB-16AF-40FB-A418-A96B5BD31E2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87DB60F7-898C-4BD4-9AB5-CB43E28665F1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4AFBB6BD-FFC5-4747-9449-A2B18D44C65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2E2B8267-C8C3-42C4-AB1F-3862EDB20C1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250B64BC-981E-4C52-AAEA-29F53E5DE0C2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5E9CAC5A-E574-4D46-99B6-A9A5403C8FC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11AE4201-8656-4C78-BE95-453ABC7D232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380E2CD3-32C5-44DF-80B7-C90FF74BC86A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7DE7A261-CE45-4040-AFF4-6C75C5BCF1FA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A9E23DDB-4B40-49D9-97B7-1EFF40341423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203BE839-C6C3-47B5-AE21-4CE7CC388F12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9CF20394-2133-4848-9EC9-B5D601499B0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BC1CE66C-FC80-477E-9D42-0561FFCD4350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405C0473-F31B-4DEF-A065-C10383AAB51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296E8795-39EB-48F1-89B5-D2738E1CAC2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98D6C551-AFCC-4B81-8B72-471EC5EB50B4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43F981E6-81A4-4989-A6B0-E2A076D4EA1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4A96D36F-FD14-470B-9187-3D39125E501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C1755E66-B0DB-4A98-8540-148338EFA31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9E86AAAE-9827-4EDD-8219-D326617B39B6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DD1C7BD1-BD05-486F-BEE3-03501F2AF032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BC83A312-FF51-4B92-ADC1-B262979D61C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8BE0BEE2-14C5-4F57-8C37-39F82261A4D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450EDE76-049C-47FF-8AC3-3F80C86B9002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6142B29E-7835-4CE6-9C34-D261F60A7191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A5D4A0C8-6771-47A2-B484-1E1FCC6065C7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5D86C709-8BAD-431F-AFB6-A0EA27CF1D9B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7397D821-9415-410B-8C3F-1065CF111B16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6DDE2306-B5B1-47CE-80FA-EF727B001A7C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8C33F9A0-CC60-47B6-B016-4A63B1A776EF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24957523-AE76-409F-A7F6-5660935C123D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6DDB4B34-7324-4CED-A2FE-A64395317D9B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72C0E8C7-89D5-43F6-8AB5-7E9A069EB15E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F31B5F00-5A12-497D-A651-57E52B5255F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9B0C3DB1-3F5C-43FB-9F09-3DE2B286A58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BB8E83AC-BA8F-4BE4-9745-F84A9C5DF14C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D1377275-B951-4F95-86AB-A3E754FDC30C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3F4D34F0-FF13-41D1-8AAD-29D81C518C58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5224F7AF-5D19-424D-9622-D878DE421E35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50E5D7A0-B479-4551-B408-5B206A2D773B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DD7891D9-3E78-484D-BEDB-7289670568DA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C96FB791-0765-4E47-B6BE-5E6D0DF6FD93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F186ACA9-B983-4988-9825-54419945379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124494F0-657E-481D-8CF8-37B15846F17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096AD744-69C7-4A16-8E9E-74CD2EA6782A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4F41460E-A1BB-4821-BDEF-8BF653AE8926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DFE14208-A57C-4E32-BC0C-8ACB02755D3C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C2CA406A-345F-48B5-A44A-C5225F4272E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33FF9C3F-165F-442B-8A36-1251A18812D1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7DF2BCB1-7D6D-49FC-B865-C6855C0973C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0F2C91CC-B54D-4A8A-B388-8AD473FEDE7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EB8EE85C-B5B2-45AC-8795-18E4472B4F65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F8CE4DEE-6D79-4279-A164-DF5801885B93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67842F29-7FB0-4025-808F-5B47B045F5D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09A052D9-5BA4-4819-9DF7-D60A1CC24349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834E81EA-DC52-4065-8335-6A8FB8B06B0D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FEBB21D7-50A8-4527-B37B-C291E24DB3F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50F13A70-CF5A-400B-A473-3EF631525582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E68DC639-E976-4B50-B61A-A3EEBF48C960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AC4E6C93-0269-4555-BFD7-C4EA58339E9C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1160938F-08F4-4F11-BA10-6A3AE33F8D5E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CA314ABE-6F26-4504-A34C-32AA53F5C255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EB4DAB6B-3285-4CB2-A505-764FF50F64F8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D1C637AB-2E58-4F65-BEE2-41156F15919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2C960E7D-4B0F-448B-A232-5B111DD13D2B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65D51BBA-615A-4098-B64E-3EDC6A568431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B939F445-6192-4118-A26F-570C356C7A31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1D22D4F5-AF40-4EDA-8AEB-EAB07F3C58CE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984FCF48-11ED-4719-8E4F-1385741A2E15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05403641-CB37-499F-9C6D-5731FA5CEB7C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622C2394-39D0-4F2E-8853-6D34C01AA685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2142FAD0-DD4D-4020-A28A-81D5C1C2440D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3D5CB0F2-562D-46DD-9BFE-864FF6AC3936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2DD16138-FF9C-457A-8064-A30C3481EAF1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357CC8B8-3619-4CD9-A230-DC9D5790BD6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11E6868D-7295-4558-B549-5CA88ACA918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80F5F28E-FBDC-417E-BFEF-38D52DF6C0B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0308E170-D084-4531-9CE6-A3A558049E39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631496CE-89A1-4995-99FB-452CAC839234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7BB14815-9F58-4869-9EF2-E377FE23B11B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99064423-1606-4489-B4FC-BE958E2DEFB1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95F33CB6-EB06-4E2C-AA21-12073073EE22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4C09A0B3-A240-4AC8-A3BF-36040FE7E136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BA9CCCFA-D2D3-45C3-9060-885EBF1557C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1BA64D86-A534-406B-AB4D-F13EA45A700B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AE926DF1-CE2F-4E52-AB55-137B7747AE45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F2DFEA90-7EAB-48D5-906E-FA8207E61CB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1F6F157B-5BB8-416E-A78F-EABBF408EAA7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C95935F0-4ED9-4F50-8805-052F3588821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1D7A438A-3122-4CBA-80C0-B08D0D5DC2C9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FF68A102-9C6F-46EC-88FD-BA451DFD226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EA129FD0-02B8-4A34-B7C8-C123A2BEA4D7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4C9C172F-C163-4130-90BE-23F37D8DE367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0317A706-CD28-46AE-89F9-1B0A568D8F1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05B237A5-9403-471C-9647-0443E683C43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42853E6B-EBF6-4A21-9F8C-AA7DC08D3B25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88F8C21C-F132-42EB-A6B0-686E265A4C51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3520C24E-AD3A-4C94-8446-9F7434738687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E2D89518-1E77-4438-BF8D-DA6079B23D4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C2AECD81-9E22-4A36-919A-083DE04ED9C0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B135459B-519E-442D-93CB-CD9A6ED6B52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0E0333D8-E40E-4839-A707-587141C1B9A5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B781E529-6047-4C89-942D-01DF3AC3367D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7F92701A-A7E1-4D09-9DA7-AF45F84B146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5D90F57D-3C15-4A6A-986B-986A555465D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34A914A6-9472-4CEB-829C-FB947A8A1800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76C81487-6424-4B5C-BCB0-FE9173F117FC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5A726E97-6F28-4107-BF69-26916307AF80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F5DE4C41-395E-4119-9E8C-8C17BFE808A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675C8B81-5430-4DEB-81F6-0BC5C7D70D2C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B2F0D058-088B-4DE2-93D0-E9FED191847A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19ED0550-DBFF-4E59-8DC3-365FA127134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ED1345DD-AC74-4776-98CB-CD63B2F3B7C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CE81B2D4-1B87-4494-BA0A-8EBAAF9166A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E86610FE-ADB1-46B0-968E-C5EE0E4BB65F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E9C8A245-2B98-4819-B5EA-3CE7DE876951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F7EF2621-5C4A-4467-94BB-C4081F7CB5A9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D1289335-3E09-40AE-B8C6-E619FC354D4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C6653625-66EA-492E-AD61-A5E3D38AF73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5792D42A-1358-4A0C-A3F9-49CC0456A16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03B3A21F-B99F-4102-A864-A500E40E0FAB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13BC2997-4C47-4596-8AD3-9DF5B111ADF0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EC043585-4B55-44D1-BD3D-3B68AE6376A5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D53C7C68-588E-4B98-9792-E1201D8AD3C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0B4F1A11-C498-4C7D-86E1-BE01AD343DE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4DEF7DB6-2F16-4672-BA57-BB637C71BCA3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875815FE-9F98-46D0-8141-5A7E0A8046C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BE2CA4F2-5E39-4460-B7F8-C5EEC19CF80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B9EED739-0A11-4605-908E-7654E210F86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CA353510-22BC-43C3-B2A2-007F2419174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1DCA2310-25BB-4024-9276-FAC86DF161A9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01DA310B-326C-47EA-808B-D254BC48B2C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5682A87E-495A-4158-A4C1-34F446AC5FC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CFC61A24-5DE5-46DF-B1BA-ED007B4B421F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33DCA503-4F46-4374-A049-1B67D7561FC8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2C38C662-5534-4104-80BA-48004176EFC2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CD47A0B6-AA73-4671-B91C-A6A0C6E45E35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1EFD4A20-70AC-4CE4-8510-0FADC5DF2068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CCC40170-907B-4A9E-B327-E3C6507D13A9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F586FC79-1C3B-4523-AC83-13BFB8A3824D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A06C45D9-99B4-4F33-AD12-B1173BA424A7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1295CA8A-9C40-44D7-A27E-2338879ECA48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FE8015FC-3086-4192-90AF-06E6FD765F8E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5330B76B-9C72-4CD3-BFCB-1341EBAB913B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12116725-F704-48CC-BA92-7436224ADEA5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03D3EF1D-64FF-492E-8842-09B2CE7BD070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86EAA5C0-1F4C-40D3-AE01-68BD70C3DD86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E9E24714-8FEA-4E74-B298-7516C22693DF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B2CAFEB0-7EE4-4B24-94EA-20273781BCD1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C57F2F92-3B0D-4029-B8E4-1D232D5A80D6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563D9F2E-910E-4AAC-B63E-BB31DBA90621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14677DB9-2E40-4A4B-AFBF-9C585C6B6041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A002EF9F-14A0-4010-9D7E-6769AE63A605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484821C9-3891-45EB-A47D-FB4B16AB8ABA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0D82BC2C-68D2-429E-A309-31975857CFE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DB6170AA-B0B6-45F9-A242-756395BEA7E4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8DC3E7A0-44F2-467A-8B54-945CBF6C90E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8BD4A4E9-360F-403D-8AD3-4E6BE38080E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73444DA5-CF59-49AF-A2C5-B128060B7CB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721F740F-CABE-4CD7-91EF-C7CEEE8FAA64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5019DE0A-B151-4067-BB88-5BFB94C97C5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53F4DB6E-AF79-4A95-BA47-E4E3A23BBEA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A2ED067F-0C83-401B-9F1E-6496ABA690B5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B5C54A26-DF37-429C-80A0-4D804F9AC39D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64CA200F-C291-45C2-940B-08A94C7BF8A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14C371E4-FA63-4136-AFE8-CBEF27109B15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731C3A41-9F98-405F-B855-84F679213996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81AC9AED-F5CC-4EFC-9863-7DA56590325E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AA6D5D53-4948-41A8-BBE1-72A326D296C7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5C6987E0-CC62-49FB-A8EC-9168156E1E4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9D597124-4471-4A6A-97EC-5D2C5A9BE25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ACFE7328-B853-4ADD-847B-6C2733AE49D9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BCFE5F92-4868-406D-823C-AA1E9FA8A43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D8A9CA1E-8A97-4BDD-B4A3-B7533B89531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CCCF7645-9D93-48BD-A569-9DB879F2C77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51F761D0-10EE-4F40-AB9C-214B2DE545F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395C9087-6B50-41DB-876D-8E8FC99E8BE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11C70CF7-483C-4092-BB33-58F1E140A0B4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DF71BE78-7F90-4235-BD5D-57608C32352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6C0942D7-71CF-4424-B8F4-BE7B2CD5AA3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E9FC5411-08F0-4F87-A113-62B99D5235B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7BF985D8-FFC4-4988-9B69-EA1E06516DD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3B328B41-0AEB-4A7E-8DAB-2DFC8D747BDE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0549F530-DD2F-4C25-A6A2-9CE4315CF1A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85971A8B-9185-4E7D-BD7D-FA087C55F15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AA68E20B-E1AE-43BD-83CA-5CBC61A25B62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CBACCF15-8EE6-48C8-A8E4-B05B4B66C92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C09ABFB9-5909-498B-A73E-FA90530BB0F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0AABD125-C883-4390-9A8D-FE8BB1C2507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5F01AAFF-C2FE-46C1-B829-2D5F2E9BEDEF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6A0C20D6-D46A-4D7C-AAD1-33B90EB7ED86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343061B9-87D2-497D-B7D5-4E2934316A2A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C88D9790-CEEE-4454-8B8A-0AF695AF37F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69AE128D-1A86-4CDD-8ACA-86DDD2EFEB0B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CDF4C4FF-4203-4164-9B3B-0163EB05656B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B8FD70A8-5C63-45C8-BC76-BFC257963C40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41BED78F-37B9-4CBA-9A34-62E19E750296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A6B3E985-E9A3-4A92-929C-A807D3A961E7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142D8279-19C3-4A2C-A43E-009C9DE75D51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B86DC057-463E-4615-BFDA-5A5281132832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048F03E2-AD2A-4998-B345-6CDD1B3FD49A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B5931871-A96F-4D44-8FC3-FEC6080734CD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08315EEC-DA59-488B-BCAE-3FC3E233161C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103EA26A-57A6-4A72-8A12-C4161772338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413009F1-4A62-49C4-81DA-B0272343E1A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C372B03D-A0C9-4267-B7C5-85CCC088A525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D07A0542-5D5C-4C5E-8872-AFEA1F2006B7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0364A293-186C-4C93-AC11-33D97244AC06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05ED3D95-A6AD-4786-ACE4-F7DC6D211028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BAA84C4F-B002-48C1-8C0B-CC18C52AF6FA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23C23BAD-1E3C-4C53-B8A7-982A62E6D8C9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1F57BDAD-8992-49AE-BFEE-ADBD83604EA5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FEA5FF12-73F4-44D5-AF38-A25822E694B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14210895-C8A7-4189-AF33-A4EB8446CA1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A57F798B-4C22-4036-8AC9-EB85A8DEEFC6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5455B11E-74E2-429D-A3ED-165F1A5AE029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36B5089F-59CA-45CA-9013-F988FDB72651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A43A0675-76AC-4E19-AC41-6927D35B416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EE6B6B27-25E0-4E75-B0B5-1E32F02528C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F4FBDA0E-F450-4B03-8B8C-7A8B29A0395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7ADB543E-C098-4F36-8AD7-E34E0055594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311EB328-9D7A-4F36-B74C-1053AC2E34BB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A0C007FE-E67A-43F1-9447-71751684EDDE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AF5FF904-C2CA-493F-BDE6-829565FFCA7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1161714A-8CCC-4BA8-A76F-0BAF4B801DF5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87EAB094-C934-444E-B7C0-EF06858ABD2D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1F6F74D0-C65B-44EA-98A0-E0196B05BE1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09E24DE7-AA12-4123-BC86-636274624B30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27B90A2C-8F33-4B97-A92A-0EDBE9A30903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2ED24281-5B5B-4974-8DE2-ED8D33BFE990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1CCA0115-F2D3-4AB9-B6E1-963EEA08E931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73FD9293-AC57-460D-BCD3-9260996DC0CF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644F3387-263A-4B0E-B878-05F8374722AD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27C1006C-3DFE-441A-997D-53920B5E2173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92B9511D-9AE5-4AA9-9E2C-B46322C59FFE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93EB7521-267C-41AB-A8D4-34059D08D5DE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A8E91FE0-4680-43C4-B0CC-8D3781047010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85D5ACA4-A850-47DD-8E2D-4EB816F859D3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16A52E3C-C27B-4CC8-810E-2A525C9EC1E8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A3C2C6D7-4A91-4B22-8984-408FEC8ECB2C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3E390388-9931-4600-A47C-87525A111BEC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FD0347A5-1F86-4D46-91D7-F8D7CADCE088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140C1268-D645-4F2C-8E47-70C139BD390B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89D80F6D-F7C7-4B05-AA81-DB4BF20D22D6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D8E53C63-2016-4B76-9A07-CD182921B16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3DDA5276-D044-4E2E-922C-31BAE0CCB61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68E37945-B50B-415F-8246-7A473780794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9051CD77-D068-42AE-AAE2-FA489787589C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98E89AAB-12AC-4522-B958-66217C6248FD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A9EB4B92-471E-4774-B249-A7686DA10CCE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E8EE3E35-DB73-45F8-A702-BB7570F94270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7380DEB6-70D0-480C-8C17-1371048568D8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E5A1F171-913D-4C78-A669-30511B27A93A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CB7E310A-B47D-4A4E-8454-A1FB9137A47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D85D52C8-B170-4957-8B54-1F38E91E6675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42B4DE97-7F25-4036-A6E9-B8FDDA4648E6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D52D965A-D3D7-46AE-B689-542CEC668FA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E2D8F78A-994F-4F98-9280-6689567F05D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7900EE49-8667-423B-98B8-813B68C4122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620C160A-81B6-4223-8029-166F4F94D5D8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7FC145AA-8C62-46BE-ACF6-2FB17172A1F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B95DBFE9-A1CA-4CE3-8C6C-39B9EB3C322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0ADD2715-F94B-46C8-8F3E-9C833EF54807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A843AE32-67C7-4588-BDEC-30F3E459E4C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C0693C8A-558E-46D7-9CC5-5086632ED48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4AB0C754-23EA-416E-8E57-C47AC7FB5FE8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06130492-A262-4102-935E-99563F56A49A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C5E02D53-49CE-4880-9411-1074F39D6ADB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F4CB9C6F-1C15-4467-8145-4E5DE2D8598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72A4892D-579A-413E-9C46-6FD85E968632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CB0CDC0A-3A33-410F-B43D-90A4837288D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131056EC-054B-4F14-B45D-3473B3CC5046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E13C9868-D577-4A77-AD0B-FA2AAAA72756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E3258B08-AAC8-4371-9EAC-969D87D2D14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29EE4A42-E43E-45A1-85ED-630AEF4C823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7B6BE507-C220-4DCC-883E-AEAA7E0A95DC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272D2931-C9C2-47AA-AF77-2FDBAFA5C005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83DAF959-6180-4A30-9AC7-466D0A747AA8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050CC1B5-CFA6-468F-AD68-1B3FCD65482F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FB100910-FD70-47FC-9A52-C92AC6556A93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6916472A-324D-4D45-B4B7-304B7E682842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16D40CEC-C2CF-4199-BE74-3403E772AC9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ED471BF4-824A-4F32-99FC-7824505452D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39F5058D-615C-4F61-8A81-F9046F9E17C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EC6B1544-2823-4013-BC38-8C2A1FEF3D8D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E2CD2E41-DBAB-4892-8DE2-0D2F641D4A5D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A3107E2C-5078-4EAD-9D18-B85768F1384F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78929EC6-7A21-4735-9461-B218C592A7F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00B4F881-BD93-4194-BBFB-5D4CD60705C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45CE8E60-97B4-4BBE-868B-1ECFFE6349F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E1C0FFBB-302E-4354-82F2-29F00D3804E1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A8B8A5A6-C155-4BB2-98AB-1D5563076C2C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42EEC868-90F7-428A-A004-5ECD6A22949D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A0BAEF0A-CDDE-4C8A-A34E-6659E8EA410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266D02BD-9474-45EC-8F56-6207A941FCC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F34CA45E-72AA-4F32-91D3-558005E5C029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0AFF4F01-9B97-4ACE-8955-3099D6522D5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2F9630EE-4BEA-4E6A-AAE4-EDDAE002317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9D27ACE2-455F-479A-B7FD-B0E2889AEB1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CB2ACAF1-A334-48E8-BB9D-259135EC6DB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1C052FE0-9296-41EC-91AF-E9FE2DA9135B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5BA5E5AC-9739-4AB9-849B-597541BE737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2311E9B0-C0A4-4DFF-80F9-E2A4DB410A5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6C17624F-E148-487B-9DC7-3B36C9DA198C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22759A1A-66F4-43CC-9B75-D0707239BF7C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03BC8969-6217-4477-B12B-BCAF0F9DBB17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763FE067-D309-4210-A8F7-46DC687B9CD5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0E6BE4CA-D26F-4802-9F4F-8FB5579D28B6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B13B8B5F-A005-487F-8ABC-A12B42AD06A8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4088D499-89E9-400D-B881-0F8DD5EF907D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B572A21B-7351-4D89-9535-1ECE48E372B3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5D69E9C7-DD37-4B4E-8723-5639DD703164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BB0AF41B-F4E9-4198-865A-56EB9F35D8A4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101E96C8-FA88-4211-B864-0555C742F71C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0F3A4588-DC6E-4692-9BEA-D2A05F0508E2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B8F6A4CC-2F5C-4260-9814-94BB6A6D4EBA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77207384-EC4B-4C92-9053-0C612AA5BDCB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37F35A8F-8769-43A6-982B-95C4E6B5F0CB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AD48D9F9-D59E-45C2-87FA-B607F1BED628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7B6FA93A-9323-490D-BD2A-D65BFFE1C5C8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5732E1E2-22C5-45A2-887E-3093B7297FA8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B7B8FB47-CAB4-457D-ACF5-E26534F06377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F2ACA02A-AEE2-4196-B36C-5CC06A85FC88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499F2372-37C6-468E-B21F-7B589E5AC267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08B8CAEE-3C1B-4D72-B774-8FAD012435D7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94EEEB96-2393-4F89-9EA0-AB91A574D9AB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66E07681-A351-4B21-B86F-AB133BE7ECB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FFA5000B-3999-427D-A9E4-F300C6E2471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BEDEDE57-2F23-48FC-B6CC-5A4BEB6852B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9237012E-2F0D-4216-A411-615CBA37FB5C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92CAE498-ED27-4D86-BB0E-ACE2C50968D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5876885A-4D9C-4647-80F7-712FA9A3DD6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070187FB-AD7A-473F-8BF0-611074D26272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A89226F6-4B6E-4E39-A72B-89849F816280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16546AF9-EDB5-475A-A8F2-8272964B634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5E473F42-5423-449B-AFC9-B80128AAE1ED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A9326312-35A0-4007-82BE-E368AA0BD475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EFC62A00-4FCC-4932-AB48-BA284D730B20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96D473D7-80BA-4FB1-AEF0-506AAEACB150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A90F03F2-C748-4EB0-9722-058BC11BAC9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54F84D9E-7C0D-470A-A53A-04B49FB5F22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1C147427-B1BF-4905-976A-0C2D2FB4D662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294A9C16-BC70-445C-B8BA-50553DF08BD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0403B0A4-9B03-4183-8EC6-DFC41157601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D57DD780-AA83-43CC-8AFC-98CEB21A2FAD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ADD6F6C3-30A6-4C98-B85F-866ED82C67CA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175A498E-9415-4480-BA2F-6291D563615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5B7D0D34-6221-4D05-9705-DF64A9449BD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1FF5ACA5-37EA-42C6-A33C-856151C8FB72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C541EE49-79B0-49FE-965D-F8AE479C309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64882166-B001-4754-A21D-33A362F96D1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298539EA-4F53-4E52-821B-521831B5A72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8587CAA4-9438-45CB-82D1-66B91993CA33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91E02018-4D4A-4809-A539-E4F340CC4E4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E5A2ADFE-511E-4F80-9BD7-C0E15ECA361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895B9368-B59F-4CFE-A7CB-5AC7656E9BC2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10AB2127-21EB-4719-820F-32075BC1B48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A7A8D54B-2166-4E35-B76F-723D0566F20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7C332ABF-204A-4E12-B780-D9598A8EEA3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296A94B5-C533-4C24-A8F5-46B8F79F3EC5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AD39FE3B-732D-4819-BCB1-32B65C9FF371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3B8A54C7-C26A-4892-BFE2-D81EA678D107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8767C505-30DE-4880-962B-0FD94C34AAA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EDFEC4FF-624E-4781-AA18-5D3049FF2A5E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F486F58D-F567-4205-A05E-EEB7847FFA76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6DBDDFFD-78EB-4AD5-94C2-EB17F8A8E263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DE788304-70F1-42EE-99AA-AE40ECB41471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9D92D596-C5F9-405C-9573-F3C11D04D169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6990E3A0-84AF-4544-848A-1D8DB7F5E025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302F4133-EF9E-4300-B70A-94254DF48719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7FEEE1E6-61CD-4FE7-93A4-12D9FB677B39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5E6B55B0-09D9-4F7F-B30B-512E0698CC46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32D11E5B-1E0E-4DB3-BC2E-B775097730F8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B334AEA6-D137-4DA4-AB51-FF19749F5DF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73F2FE66-40A3-4885-9F96-91092F2DCD6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15A610F6-4117-4E19-9124-85456F8F8DC6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C16FE3EC-9A12-4CFF-B834-94A672D7804F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20764756-3EE8-4232-9D93-BB5F00647708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2CE6ACA8-558B-4899-96E0-1C3D09540639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90D8AD2A-DCF0-44B4-9F11-38DC4AFF5651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71239ACA-4688-4165-9FDF-E9E84DEFDAFD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69FB740F-5E37-410F-BA27-69F78E529AE5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54CB0B62-D7FB-4F59-96E8-C48F081CE04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01283755-20FD-438D-AE96-7D3CB40B5AD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2427FB7E-FE1E-4A16-B416-6F054244878E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1DC4D708-9BE0-4C9F-B9BD-0CBF324B3B66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CDB853A3-714E-4F41-9B99-B39BB6B8FDC4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0F2F1E89-1AF8-4343-9C3A-B370BBD1A0F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FBC13CD0-4B62-44F9-8114-A3062DA94E4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863D5C1F-6C5F-42AB-8CDA-FF30747F7714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EA539934-537D-4E71-B2C9-2B948221EAB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05358303-AE13-4BE6-BA05-CE505E10A0FB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C4BBE756-7F78-46EB-A22E-D6902BAAEC06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34B8EC3F-70AE-4550-B6BB-F86832370A26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BBDD852D-0D74-4C07-9743-EC10120EEB6F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CA1FF3CC-BF7E-4A8A-AFB0-B2D2401BC700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856D6B6C-B182-4D17-8EA9-96725D847F0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18D000C9-EC01-4F3E-8286-A04A7166C939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D75B63F3-F1E5-4EED-87AC-008345FE4965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30FB94A6-DC2E-4B83-81F1-75F3BA70B01D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7B1BCB7D-2A67-4734-919E-8CDCA018B7F9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8A435F95-3B07-4437-A2B0-4F4915F525CD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C4220F74-B107-4520-96AD-63D122EE4649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230201BF-5A57-4B92-A199-895A6D714837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B8F34B2A-1AD1-49F6-8773-7321C1FF508B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D2B0F2A5-719A-47BC-A2EA-588C228F613A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4BC951A6-5AD7-4B58-BE33-32376F513D5C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5C212753-FEBF-4E7C-ACF7-ACFF6FF31387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1D84E027-57E9-4F33-A704-99B5212EF9B9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0EDED7CE-3972-48BA-B81B-972788189DAA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F2A4E773-AB66-416D-868D-0400EF2EFA1A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E438DD6D-2321-4DFF-A022-5ACBC8121CA6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B774A03B-7FD9-4A9B-935D-B6CD8A8909C8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1C66C2A9-09CA-43DC-877A-B7908EC542FE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6C31F22C-5521-4CBA-BB5D-CE626F45A7F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37C93596-B79B-40C3-8A0F-5E9DAE4D0FD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C3F1E763-CC13-45C2-86E3-A2BB783FD0F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4E052215-3DA4-42DD-883D-8AD6323781D3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22E53C76-5FE1-4462-9E1C-108DD2DA0421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2A406519-0B67-4EE7-9976-1B46746B26C8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951BB759-51B3-48B7-955F-D5AD0D664137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34734AC5-447D-459A-8E90-868AC7C66407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799A0DBD-647F-4BD1-ABDA-520E744BA810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D5BD356D-25BE-47B8-B7F5-FDCD117997D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12AAA3F0-7EE8-4620-B032-846B72E0997D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1E9527D4-BD8C-4519-AE1D-61445B153B0F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4941E82D-9ADC-4C7B-9C0D-5427BBDA45B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366B7EBC-7678-407F-B7E4-4B8D1E0D7BF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4B065DDF-9828-4ED0-845B-8FAE71459A0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C4566AFA-8D91-4BF8-8F4E-362764C90B76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C1BFC92F-7482-46C1-95F3-22D1FE8D9F4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65FF2E2D-F1D4-4752-A653-420CD24C3544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F067F1C7-9954-4323-9637-53FBF56505E4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77BC38D9-5283-4AE3-AE3D-76649A47050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D9AF52F8-9FF2-4E88-9834-4FF14997C78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DBDED5EE-D6DB-4FDC-AA3A-21AAA4722455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A881CC22-EFB2-49E1-B0C3-0F7696486147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2A60087D-F154-437C-8604-DA41D959442D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BF8903E4-D632-4A59-A800-1E2D4B78E1C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CE37FFDB-465F-49B7-9324-C10158C9AB54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46D486D1-B486-4F46-8FBA-E42C05CDD32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39D448FB-D99B-4B1A-BC64-5844566FC5C9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E1638D91-6606-476E-9797-0F0C8DFE9499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EAE54829-4730-448F-8571-99DB1D001E9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9F9E0462-DC84-48E2-BDEF-7D8A70FEC2A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308621B2-92A8-403A-B244-F98459E9DBB7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E41EDEE0-35C4-4B9D-BD05-9894A8A7C4A9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4D9901BF-3C44-4DB4-A321-276158D8F160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9F3546E5-9F38-4C9E-8C34-A6D0D95D1426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BB417B90-DB4A-46A0-955B-95553C6312EB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2BF2C572-3376-4053-91D6-AD3CF0CC8AB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8CFA19F1-50AA-4066-9268-EC84D81348D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81D586F8-557C-41D6-B01F-C0E7914F1A4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381BD235-793A-48CB-A379-93A638D2C04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4AEA698F-66A2-41E0-876F-E3C667C71C9B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3594C67F-5258-4C6B-BA57-356CEF8454C6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5F9BC762-7AFB-473A-8EC1-6A3EC612B093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E0AB6AC0-ED11-439F-9707-2FD7F9F2CF1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479ECE98-3BB0-4E8E-8E65-6B5AAFA6E03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84933698-6B9C-4A08-A8B6-CEF286AC229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EC102349-2FA4-4A5D-B6BC-7FB39B5C3329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ADF79F32-8356-4EE6-AAA9-4490858D3974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8A64350E-816C-4292-913C-CDD64FD5E286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160436E5-BDE9-477F-8822-198A23265B2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7FE43D04-D666-445B-92E3-F9416394021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0EE0F5AD-5CB1-4C0F-85C0-509257DF3315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EE4779DF-5A02-4C82-B499-CC639DFDB44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52BD3091-88D9-46F8-B058-9F9690829FC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1328E860-B5E0-42FD-BFB7-E7860B45565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70903A7C-9249-468B-8370-B9B12A23E4C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05BDBC2F-1844-4F97-8926-E238F6B5D5D4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1F087CA2-D45B-4ACB-9CE6-27C8CEB6DF7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A0067C58-E3BD-4EDF-AB90-81076632C19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5522904E-568E-46B9-BDF0-940C2F153B4F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B08221C1-4B62-44E2-BB33-89F7D0AE51AB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19F86AA1-B75E-4D45-B8BE-24D6D0A1EC0D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7112B754-7DC6-413E-B991-79C418D15932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5FE99E4F-C48F-4716-9933-1763824B51B5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AEB66CFF-6C3E-4B4A-87BF-5D7D95250DC8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6D96FCDA-F4D0-4CC8-8E13-7DB2A0A57269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29042753-653A-4AFE-A3FE-D3FDA0245080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59C0A4B3-1153-4BD9-83BA-E7A7CF71D90A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ED70615A-2B00-482D-8B25-D6199FE21FDC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D1937E8A-785A-4D64-B1F3-6CF36CC433A5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081D7210-927F-4D2D-B2C5-0B06B8FEC804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F5FA842A-6FC1-417A-8C67-1A976646DD22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24356F3A-439C-4C32-B2D6-2E20BCF2EC5D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910BDEE4-9C39-4E92-BB5A-DB55DBA22D8B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D7ACA13B-B770-4E5E-9C63-48F6CC51EF43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38311F76-85C2-4247-854A-8F7DD706DC22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53D5DA61-AF9C-40AE-AD34-4FAB93F244EB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CF3EFE4C-A41E-4EC0-84F2-201853D7C7A6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7E2F6B50-25FD-4E4F-8EC6-50AD8841797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15365897-E0C5-4FAF-8BE9-67A3B23C5062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072FD4F1-761D-4FF8-8E66-845E18330567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64E1F5C7-0C82-406B-9C1B-728AC5922626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CFA7BCFF-BEEA-4619-BFD2-FD8E478BBA1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2E6C4387-E96D-47C4-872D-29C7584AF8F3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F2DD9970-BC2D-40DE-866D-D047FA5DCEBD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25FD8B28-E869-4363-A9C8-B5A8E23842C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479FE6FA-D92C-471E-B4B6-5B6BD4A13A0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4438C46D-2C3D-4F5B-AE88-5FCD452B597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EA41A538-3E58-45FF-8233-60046DF146A4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8619B7E2-3B9B-4B7B-A64D-FAD356330873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24B64CEE-0D5B-43EF-A637-D70D4ABF227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E9609FE2-F9C2-4E55-B926-3F679ACC89D2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2F70297D-FE8E-4295-8E35-C5430B37D9B4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EBB46779-F542-4F15-8659-664DD0DEA680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6EB441D5-4A09-4EC0-A690-34B6226D476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A7DFB3BC-13D5-49D5-B9A9-695C2E149D2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425D01EC-D324-4F9C-A21A-F3E76D60E68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CA70769A-F258-45AC-94D0-C5A6701999D3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BCF06EB7-D9A9-4286-BED0-8A72F48BF13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8278F303-A742-4AF2-995A-79AA9CD04C9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6D45D2ED-7DC3-41E4-A7FE-F17BCA524734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2EFDD4ED-084D-4FC1-ACC2-8DEE7F4CC94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7113BEA5-3E26-4AE1-B680-314C8291BBA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CFABE541-21FC-4141-9D01-4B1F6A99542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39DD387A-1AE2-4B95-B31F-1468B1AE7BF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104720EE-2257-4D9C-B82D-BB7755E5DE20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E9BA27F1-98C4-45F7-A103-3EFA75568150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BC83BA73-1A78-422B-830C-403B928209F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B7C3AD80-1F01-4602-86B5-EB8920F1CC27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070A6D3B-2BC5-4FBB-A9E2-2FAFEEE8660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29AF067B-7857-4CDB-9087-03F555493E3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FAA2D656-0010-41DF-B024-ECE1BB026B54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F5F8F403-68C3-4579-98F5-38B0B39E441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FAE98745-12B5-40C9-AA0A-4AD4AF86C28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B5129E04-5E93-496B-A3B9-14A47DE728E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09991C09-3F42-4A4D-959D-5A4E68FAEA10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BF10966F-C20D-4020-B4C2-8BFD95677E50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0010B19A-D5DC-4701-9CAA-F8F4761518B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5F5166A3-84F5-4B11-A15C-4B3107C9ACE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6E0CE841-96CE-4D7E-8C1C-BF4D89127BFE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1DD828EF-1C10-4201-B8CB-08CFBAAF390F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B58CA48A-623E-41F8-BEB3-8CF42005A8D6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E61868FC-D91F-43DA-B393-1795189CF7F8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C00B01A5-F6DD-4AA8-8D5A-47C189C68E6B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24DBD589-654D-4968-93A0-818F50F06B0B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F3D90D50-B120-45B4-B788-DBE256740053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92AD8AEA-200C-45CC-8182-450865725037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02479F26-2F58-4114-9627-326F8E3743FF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0754603A-D163-4EB2-BAF7-39BC0BB9D2B9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8141F570-C2A9-4AE2-A598-D22B943801C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34F4F408-FB27-4FD6-8F38-8D81E211BA6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12D9497A-9C04-4FB5-857D-57D13842674F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51F8CF15-0E2C-4F2F-9E0F-6FE6238C3265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1B491157-CACD-4E8A-AC3C-212A476B955F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DF3AB209-1E5D-41B0-A3BC-9F44BC293251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40A59295-A908-4A2A-8C01-C259FF813281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BE5170ED-A43D-4F40-B1FD-37EBDBA9723E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1E6BE825-6970-4775-BAF0-C547640BF82C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753FA04F-CC2C-453E-8FB9-9BC2A03443A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B8A5CDDD-A93C-43BC-9CAD-37E293EAE84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9A02E68B-091C-4A11-BD65-554CE2162596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716153E8-4803-456C-B867-0D52FE58E1B0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886C6CCB-3283-4BAB-9CEA-4D57BD675DE8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17678205-C188-43AA-A285-77C54EBA13C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38915D9A-3C92-4D7C-A5AA-57F2F023AA63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106F4B39-707A-44D7-A927-B92FAEE9783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17C45BCE-11A0-4024-931C-4378BC6AFAD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C352AEE6-10EF-4A20-84D8-318F0FF0737A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F6E39E26-FCF0-4E78-B198-375216FB59FF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9EF4CDA1-B852-403D-9EC7-A629E66EF6A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3800E037-14D2-4E9C-A997-B0A52BC4608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8EE589D6-465C-438E-ABD6-0BEA092C86F2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0B0E7ED6-265F-4E8C-87A0-532F649BF1D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FAE66E00-49D3-47C1-A25C-5FC7661542A0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D5874D72-3FD7-4C6B-A81E-F021F6137C61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7C10F17F-8F26-4A11-A6AA-8384659687D8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04120ACE-E9F4-4B67-8D41-57A812918846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B9C2A2C9-0C76-4422-B4F5-64D3EAF9CAC0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E7D54D17-EEAC-41F1-A9A8-30DB99757ACB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E23E7706-235B-4319-AED7-CA63DD1B525C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8301796D-CAD7-4D27-84F7-EAE57BE5FD0C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1E1605E1-EEE1-4971-BE33-74F37CEADBE9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D062E64D-1549-4C1C-9F72-141EE0443664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652BA279-9153-4DAD-8265-36EAD297BC6A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B225E113-16BD-4607-B3B1-99B66DDD7460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0E7D4521-02D6-4F3A-A02B-B030DD4DAE21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B3E28FA1-6767-4197-A526-95F12A8B8991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95823432-C685-4FA3-90CE-606033638C96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C5208467-ED8A-402C-B5EE-AD621A859786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60562284-B624-4C97-8EBD-9826B545AD55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E4404884-8A55-4F45-A41D-B521D26F010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D8A6E497-9F2B-4FE7-A4E5-2E65E75FA64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FF568605-2AF7-45FF-81D1-45F6ED42D88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0D1E8CC3-1DEA-44A8-BC21-F99363EA05FC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4A1F5BA5-7E6F-422E-9852-0D56FE63A898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1ACD42C0-64D4-4176-BDC9-951F2F0F03B4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A7EBCBA1-B6D0-4F01-8F02-2D9F099B5F4F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8F33AAFF-3C7C-48F2-9106-F95446E9BFF5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353E7899-4FBC-411C-9C31-1A69979CFFDA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2C6A05C1-49B3-4204-B58F-A18476D0F2B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75257E0A-B8DC-4DC3-9FAA-B1132FBBB5C1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48B07B57-7936-4B36-B276-A6765A960CB8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71223274-EBCB-4EC4-90D6-CC976B4FF08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80066A89-288C-4A62-8CE0-374CECAB3A0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337A30C6-03C5-4EB6-B7AB-76C9D69EE5E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1FC5819B-888B-45EC-BC34-1229CBE7C6C4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68355181-43B0-4C7F-A2D7-8D915187110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BB005ED7-9AB9-4CB8-974E-5336BEF557D3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0992E5E6-79B9-409B-BA02-A2337869E22A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F66738FD-A12F-42D9-AD0B-A529945C02A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8DEEF0C2-C13D-4CDB-A745-96A60A43AE1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9C4B84EA-744A-408D-9099-EC59260D85B1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13465FAA-7EFF-44F8-AEF6-19C30D7DEC2F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70845655-B6E3-4A6E-AF89-61F3DDBDD25D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5C7AAE00-A2ED-460C-AD50-8B9011C2F41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7FC2921A-BCD3-4C87-ABAE-B0A8A5174ADD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FEFCEB9D-B203-4CF0-A4DC-3D2C5CA8BA8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9BEF5BFC-54B4-40EC-81C1-D11DAC4F1C92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FCBF7FCB-F469-4D5F-AC72-96C1E5C4638F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0D2CEDDF-685F-4A1A-B0C4-08A2BEAAA41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9EFA03EB-BD24-4668-A5AB-B17EBBC756E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394508F5-9987-43AD-9A1D-B10C5F85F802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6A0C43F1-3863-499A-BE2F-763134B3C1CD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98A1CBE2-9225-4EE6-9E3F-541147E3D20C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87924DDF-107D-4FBC-A1EB-E44DBF611BF8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94F1DBA4-4F38-45AE-A0C9-153D5C8FC261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3E3BA0C5-009F-4F1D-8E97-6760E30AAF39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2B67135D-C64D-487C-8BE6-0BF9F43C200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735FC644-CFC3-4314-9F68-66C180E740E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754D09D9-E472-4663-B6AA-562F811BE1A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E3156C82-6A28-4A7A-B19E-E7F7F82D9421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E781F331-9486-4827-935A-7988485E8BE6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79E41C01-26CA-4E2A-A82A-C8905CCBCB71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CA4B1731-A620-4000-BDC1-F52BF4A9F6E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62EDF77D-5294-4E59-94A6-0BF735EE5F9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94D875BC-90EA-49E2-83E8-8EB8FE386D4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C54C3247-C6BA-40C1-93C5-DC9081A6F221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DEB5BE11-1FA1-4551-8B82-5A3CF6616CF1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1DB8F202-2E90-4A02-B8A5-F66ED0B6B4A7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C686C994-43C5-46B2-A611-0057B19D567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27FDFEC5-8206-4051-BB9F-94CFA8821B6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7EBD23CB-D246-4057-A20A-B84E64F96211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2357FC70-71B1-412A-8EE1-6F7B6F52090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A805F095-416C-41EE-BD0B-90DDC18CC76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EEEAEDF7-DD84-4C22-AB30-804B9738840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525910C2-1821-4822-A531-EF6202A65FE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791C49D5-24EA-4A19-A2EB-5C664C8E8DD6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5D2AA1FE-9346-4380-99DB-C67E053AFCE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16FE0EA4-CC39-4A1A-AB5C-24D99D34E78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335A96C3-7845-4642-A5E7-1CA2DE1EE127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D5979890-9BE7-4706-807B-7E84F9ECD0C9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30699BDF-E01B-4DA0-9042-317BD52ECBC0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7B6EF9C6-45C7-475D-BF81-8DD78B76A762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A41F8DA4-3B57-46DE-8C4D-8901E837AC71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ADA57EAA-896C-48A1-BF56-F0889EF56F86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3C0393C8-85D8-4AA8-8D39-F119BCB0AD42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8C7A35EB-BDE3-4EDE-A90F-EDCB2A4221E1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32A0FBEB-85EF-4235-A0DA-1672F2933756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609561B5-65DF-4AD5-B439-C1BC78DC59AB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D413F1BC-885C-4835-B73A-6861CE166C0F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93596BF2-DAA8-40F6-9570-A2C17DA03CD4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115ADA6B-193F-4719-A14A-1CF5543AACEB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378787E9-E53B-4EB4-B332-59FA7E4958E4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F190124B-89A1-4037-9084-6B499A94FE47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FDC03C5D-5B9B-4496-9965-985F72858FC4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BD1A70DB-1190-4E0E-8F5E-B5DF45B0256C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84B2618F-4309-455A-ACDC-32605FFF13F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CC070EE4-6AD8-440F-8CE5-4D833E97C134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0EA5F8CA-0586-4C5A-BE95-452A8407A18D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AC3DB81B-6DE7-4E24-B59A-6E4AE75C398D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3E985E21-8DF4-4384-9EC3-CB24F4088F49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C7A1B3BD-9DDB-40D0-8EE0-0C7A5F630AF9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ECC06B8A-1D94-49E2-8CCF-F806E3296B1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7B0B1A87-1C5F-4C2F-85D7-A8D18CA6897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DC1D0341-BF23-4383-90A9-E0228A7B924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3ED6BBB4-5DC7-4EBB-B801-1AAE33777A4F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3A3F77B1-8E3C-465E-9FC5-D885845C70A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26931B00-3745-4BD4-A7AF-457070F288B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73309CCC-013D-4751-B2DB-07B02BD85642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3A879DE9-629B-4D3C-B59B-A94317450462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E5618824-EB26-4541-86B4-014FCADAC50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D8C04C88-C974-46E4-A78E-831476052E59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3DD7F304-6BDB-4466-9FEA-6708C55A0D31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24B66035-3354-4B58-9417-C26E05780350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FCD5A33B-3D11-43DC-B5ED-0AAD96BCCCBC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9EE07359-EDFC-4775-B1E8-054DA391DD7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63CDEF4F-7122-460B-8DCB-3233CF65F83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9ACBB67B-ED6C-4359-BB98-905F299BAC39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24FDFFA3-C743-41DA-B096-A4182F858AE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6A28E8E2-1B6D-46ED-9516-D830F13DF5A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A6FFCE29-D126-48BC-87FF-7B922FCCA03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0293ACE0-99EF-469D-9D52-205F1FF2397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BDBA7EDE-667C-453A-9120-4E009B6D858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8C8802F4-9C58-469C-8A5F-2C1A67B787B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47AB8EED-67BF-4182-88EB-7A7E4C005362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3FE80D3F-F953-4CDC-9972-ADA1D2F8C8E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FE06CB1D-CA1F-41C8-A457-ABF684D3FB9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FF13E2B2-171B-4017-A31C-324E49705BF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98EDEE72-3706-49D8-BEBC-4C655CEFEB6F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15ECFD37-15DE-4078-8B46-B73900CF50E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9E0A20B5-3DD9-4074-9929-25F1BA36729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220832C0-F31E-4A0C-AA43-DCF2237D702C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466EA90B-4DF5-45B2-9E63-FCE453686C6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D1F79A4D-42AF-4535-B95C-D498A834633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5DC1DE21-EE92-4A23-88BC-0FB344E057F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1FA6524B-F36A-43FD-8383-BDB96C2073C3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9A211490-62AD-4937-A7B1-D1D20476CCB1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4C1572C0-86FF-4B10-AA7E-074565DA7734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1C1D813A-7F44-4F8D-B3B6-72BFB571B92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D8DEBEC7-6D12-4C78-A654-004243A879BE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34FEF52D-8431-442A-B2A6-AD39B9E77609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4657731E-AEEE-44DC-A432-436B7E05BB03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0FB01F6C-BAB4-44B7-A906-9125DA373F2F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4624A3E0-C6E7-4617-A4FA-68E876F2E529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D7656EAF-3B7D-415C-B8CF-2ECBB5FE4E80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9EE66A9A-D376-4054-BFE4-BF7E74D7D16E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F86C93D9-C510-45BB-9FB0-FBDBEA1D0CF0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2C4EC83C-A6E0-4C53-9E45-4699D35107DF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AB24D27B-3629-4595-95A3-945FA77A0EC9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0D4459D2-EF05-4316-B1D9-D1C7B3EC236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86DEC34B-D8C4-4ACB-A7E9-12F6720068E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A799D388-390F-45E1-91C6-9A2DE7A459A5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1A177235-0961-4473-AB39-880A41D2BC98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E850D724-C434-4D4E-808B-DC7D10E85AAD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15689D30-4D1A-4930-995B-865BB9802C6B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6B3AA540-81C6-4893-B2A8-50A664CFE21D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5F94F898-721B-41FC-B2E0-4E2B582005FE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034972BF-2783-42E5-9574-E39A5EF55FA8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8680AAEB-F577-48E0-B04F-35034D67201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91E81BB3-F9DC-41D2-AFAD-75241C47ED9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E2DCEE05-A172-4D92-9A28-DB965AA6795C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E8BC6D38-BA14-44CE-82F5-812E2D4B0434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564721DD-6E33-4765-B57A-1228270E49B9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1753B028-A27F-42AB-B4D3-A36BB464CF0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DB07B667-AB2F-43CC-A026-5DCCB3A8FE2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69775ADA-9B05-4DDB-8907-F8C40012B2B5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A37C4A52-0D0C-40F3-80A8-76A22B60921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C3EA069D-8613-4C39-8527-021D5D895630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3CEE2DE8-FB5D-4C05-BBC4-538939A5245B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C56B1E0C-A664-4CD2-A3C4-09FA36AEF0F6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3CC13953-9367-48E0-B161-3ECDE7F675F9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58443D23-8C15-4A6E-BF63-6CEA5998706A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D3916171-3154-4DB7-B3FA-76B07B93BC8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08851583-C965-42A6-AAED-18C922218C07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9C4814FD-9E23-40C6-BFB9-438D80370233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2277E6E4-5713-48B1-ACB9-E6285819B949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0AD45A96-B6C1-4B15-BA61-BB48E1A96991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C7EA1525-B4BB-48A8-ABB1-FFE08412558C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36E70D4D-3269-4E66-943A-1DC4A85B23C1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DD90DD8A-339C-455C-9EA3-A5D9802775DE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2A320B8D-7EB1-41EA-85EC-9BEF157EDE20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EF04005B-038D-4EBF-B6AD-2E596B46F7D0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3F79EC80-017B-4D9F-97BB-CB3F12843641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38534C93-7927-44D2-9E61-BD6AE5D28EA8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1B926E45-151E-4B2C-B7AE-D11AF755CDDE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A51D7719-CFE5-46F6-B673-9B6E49545EEF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E6746CFD-F64F-4DB8-A85E-703A8ACB6BB8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38392FC2-6896-49FF-8BDB-F0E6C56268FF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FAC8ABD7-0802-43EC-988A-12D559508257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B81BA515-B652-4F80-9A05-F014A56B7ED4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D8732B06-1FFB-4417-AE88-8C344150F14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FC1FBC62-7C94-4B62-845E-C2269DBB558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4CFA16C9-AF6B-48A9-BDFF-49E78D1214A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0FF44D42-D45C-4E60-A915-5FE1B9E33E92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AB609C34-9C2A-428F-BC1E-90400CCD6921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A83AB05B-701D-41DB-89F2-462AC538584A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9FA1C6A6-1E69-4872-86A5-915492A4412A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FC7A8995-7320-4E7B-B3E4-6F0D012DE05E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B421AD31-BD2D-4EC7-8414-3612E6B1E890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0BAF1506-0E5D-474D-A11A-3677C2DB47E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8C11DDD8-B932-4BB9-887C-CBD60D8332F8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DB09B448-9290-4793-9B9F-5AB2A8845B4E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F7EBE969-1D05-4F54-9BD3-917645A815D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F96F8BAD-349C-4353-9CE2-DFB66121D8FA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B5D96A19-E4E5-44B9-8187-E3BAC6AE833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C265E221-D5F1-4672-8145-01981F3111CF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48C5B89A-6A14-428F-AB59-2346D0B1AD2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080F9882-6145-4735-AEF1-29D9BA6B2CA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2D611000-5507-4B78-AD1B-B27B518F5695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42140754-0424-4356-82B5-BF51CCF2AA0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F9D41469-C3C1-4079-B0EE-F87CDA62FF1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A4FB8E83-CFE9-41F4-B6D0-BF6751940CAC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04954E81-4325-4E88-AB4C-7F975CCA7040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96CEC8C4-7A23-4CA2-9795-6906DFFEE74D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05415647-44DE-4296-A23A-D8A6E5970CD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3D22AD05-DFE9-4B7A-8362-886B4660B201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E3F2B413-56FD-412C-A90F-391DF060F35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97E0E086-28CD-43DE-8739-98CBF376EE12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B7A60E94-4E9A-49C0-928C-D80D68271E86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1BAD7065-6FDC-46BB-86DB-DAE63AD6434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4B9696E7-77E0-4A08-A5E0-BD1A39FB618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15FBB393-09F7-4C20-A213-181303DECD78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D58A3501-5505-4680-82B1-617821B33560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3FB45057-BB0A-47AE-84B3-83F8F3BAFFD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FC0F31E4-3EC1-4D5F-8F63-A399AAE27E1F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E9EE61B0-DCC5-490B-B62B-AA6C3A698130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5D546E83-4747-496F-8632-928D4688953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47563050-9506-4DCF-BE79-687D3992F59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22FA1747-377F-41CC-8F9A-30287F9D6BF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BD715A1F-333A-4B04-A465-CBECC314E5A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C87E3DDB-760E-46D3-9D89-CE9BB8636F85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87F39ED4-C2B0-49EF-99D0-B076A830F09E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BFF44033-72A8-4019-895E-7B66F8E97CFD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9F813097-D353-4E85-9223-CBF03E38253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210AD06E-4622-4ED2-9354-C77C8B3B8A7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36F67D56-7D9C-42EB-853B-EBC07CE4948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41BF5873-C0A1-4643-A918-F6C43BA2267F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AF788BA1-D2D0-437A-8D7A-B4FC2D561CCA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34933392-B6E9-46DD-B7EF-2A3E6FE09FF8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A8715E53-31B2-49D2-9177-F86CDDAA3F0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48577789-F55E-4838-A672-2D65C6C2CF8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26082C82-3AE6-45B6-B1BB-AA1C468AAE51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A04A5B53-0AA8-4B8D-B737-79B12C582C8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670A2FE7-F658-46C9-A621-DEAADFAE922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89615EEF-274A-49DD-AC70-C7EF24E0E97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FA6238E5-8F72-4460-A0C7-0D75B7AB45E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A4FDD915-31DD-4D35-A399-A8036A99B56A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34C12393-5ADF-4072-912E-4183FCB8275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B3A13CD0-7EE2-4F6F-B0BC-C527DD18D1B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0E565C1D-3994-4ACB-A442-EE5A0B1500CF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FA2CEF05-FD4F-4F8A-A9C9-BFFD4EEDE79D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7EDB6454-5656-47F3-B7C2-CAEDB5B0B9FF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7EA9D39D-4776-47F7-BD88-C98E300A3EE5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0B6BC664-2EDB-4367-A2DD-AE0416357003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81D51AD9-4A6D-493D-A413-755A30F06DFC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5DAEFA47-6280-4B2E-9953-4761115CC85E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8477B225-939E-43D9-ADB1-C0B8936BAAB1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5DB3BC0D-5930-443A-9507-389655FE370C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BFE2C300-3766-4883-BE63-7E1FB8C7D263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5F2D9041-0081-4FB7-954D-1AF4FDBB6D94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4CF7F558-91E6-4F00-A104-0D3607499A8E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66265D86-7977-40F3-B343-121150179A82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123443AC-793E-4F26-90D3-7DED28ABA7F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E5AA95F7-C67C-4537-9F93-C958D47D7C33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8AACDC63-0891-41AC-8F78-798AFFD4A774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A1D111CD-097C-4415-AA65-52AA77461F9A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755BBA87-11F1-4B19-856A-0E4D02206A4D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360F92E9-0655-46A1-8CF5-3018B3B3E32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8015DFF3-047A-47C8-B66C-292D51911BF8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3FE2754A-6351-4F00-8E1E-A1B7E7694243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26A9F2E3-D059-42CD-9428-794138A732A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75C0F671-C79C-4E8F-B0FB-3B1175134045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16764379-948B-4955-AD1E-5C38100D22B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29E41CB1-4639-4BCE-AFEC-DC97A7BBEDF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3B3D9BBA-520C-4A44-B7A8-948A3D9EE6E8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25FE6ED9-C547-4678-B5C3-97FD6CEA6B4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F4C4CB18-06C4-4154-9F58-C82B8B5A2F0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63C5C2B7-26FB-4083-8319-3077CC34FA3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78907117-8CA2-4899-B89D-41436303460D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9F54429F-A84E-483A-A912-8800F3150758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BA243B9E-E794-4088-86E9-998A8D6225E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4B83AC76-33B6-479B-8F25-090BF51B27B0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D6463D20-7306-4766-A3A3-934724D13369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C107E73B-A409-436D-94E5-D1352F5A54F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A80E9CD3-46DF-4526-8B9D-AA65366093B4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217BC809-A5F0-48E1-A004-3DDAAB96668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761F0FAB-A43E-492B-87A4-98CC5581CF2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F8D894A4-2A88-4F48-BAB0-510532910DE3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9D9E8F18-22AC-4CC1-B3D7-6BAE42454F7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CB5216E7-88C2-4E8C-B42E-489591C8BA0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276EEACD-4CC9-491F-BAC6-023E4577024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C01E32B7-DFC5-4220-81FE-B7F123177E2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F6A60F7C-4DA8-4B3A-A006-B0726E994B7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DDB5C850-BDF1-4E1D-8464-11489AA42CED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9D368ED6-4216-430B-9D64-61B91BB237FC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F360CC35-C802-4B73-93C4-3411A8388591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C7843A80-909D-447F-B69B-AC129F8A322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09705E27-A25D-4EDF-B45B-9D69DFC4936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F7C2FC95-9859-4C17-AE56-6A7C11908C29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FAEAF790-1E6A-41CC-8458-4B74D93D5BE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00D37349-DB79-4811-B75E-B332A1DBF7A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68AF03BA-8AB1-49FB-A27C-A3D2FAC5029C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324BDCC8-7A40-4975-9AFC-81BDA79CB21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E1806148-33EE-42A2-B548-A2F1B1E97E2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D2057621-7364-4252-B43D-9141DC7FAA0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C4AC1C93-D2A7-4B56-8B37-8BCD5F5C0FD3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98EFB6C8-FE2F-4DDF-B7D5-4E36F1B166B7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9295C3DC-7E9A-4FC1-B9A9-78980097DF0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81293EC2-2A6F-4F73-9278-3F06926F237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89E43F9D-2DA0-4581-87E7-30DA17BAD5C9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F4AF18E8-4876-47F4-A64C-A305458381EC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F48C008B-CAE8-41DA-B37B-FB8916B34965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6A8A96CA-0B3E-4730-81A9-38AE951D9883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C8AF4A79-68F7-434C-807F-286D26DB6C23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3849933A-25C5-44A0-8A4A-AB3A9D30CDDA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FCB71DBF-E2D6-41A6-AFA7-A0C42456D697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7482F4B7-3322-4CB0-B37D-5DD25234CF9C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E8E91E37-6358-4661-9B05-A5896BB87C0A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3FFE0E8C-E5CB-49A6-A248-6E14B87B1673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46B4F5DA-4B41-4996-AD7E-C9AD74F7760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CED92673-73DF-4CC7-9E78-52229C44C19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F4479669-ED99-4159-BA9D-D52E50C1DCFF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72E6FD86-4D24-42E1-8F29-4097DB4F394D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40814C66-BFA5-43AA-828C-ABBF38C39711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9F912415-5232-485F-8123-65583ACAD550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0DA014B0-2DD3-4193-BA3A-5058EEA8E4D0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82E83011-5B65-4E63-93ED-35C38CD11ED5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57A11B70-A5A9-4459-8A00-FC0FACA5596A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E7273E15-BAB8-44B0-82AA-A3045BAE92B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FC3AFD57-C142-4459-83EB-1333AA20BD3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F82757F1-53AE-4C69-B13E-DEAF6403BCF4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6070657A-3B90-44F1-9616-36462B2385CD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91BB8510-83CE-4365-B599-87039D0595EC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81500254-FD72-4414-9E4E-1CFFB97AA40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65EEFEA8-D87A-40D6-91F3-36B9546BA9CC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5F00CD2A-1F61-4295-9D37-0E03A5BA047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3AD0CB71-607D-479C-8227-D55FB68C152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BB40F29B-F4A5-43D5-B7D9-5F1C0D86AEC7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88B8BC7C-66CD-4FDE-91E9-A98D40A33A3E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08CF86E1-CDAD-480F-ABE3-EDACE91C87A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0E3350B5-AAA3-4233-BC2D-3E7DDC9E5221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ECA42998-D5ED-4050-ABF2-19620B887B39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F6B2700E-E4D9-432B-8206-D84AA7E6B44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57B26D5D-3282-4563-B6C7-4605EBDCE43D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65B9B9D4-3DB8-4CA3-BFBD-C877C31CBBED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9395826A-214D-477D-9C2A-71B07D4FB3F7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972F6EAA-43B9-4A6E-9516-D0670BAA736A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59DFD376-9F2C-47E5-A5C7-DEE9CDCD1EE3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FF76AE04-680F-40F6-9843-6BAB7FD90543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B33A62DA-611B-45E2-94D6-B2FBCE53691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488B491A-A61E-4821-B268-85C0ECAD3F3D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8AC46F8B-6E2B-4EB8-98F2-5DAC6DB306EA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EB7DB34B-0D37-434C-B7D6-2D806B88BA30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D2278139-86C9-48CC-B990-E7FEFCCCBD7E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672B5635-13C8-4F28-9687-5BB97C13DE75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D0D56F29-1FC4-4C2D-886D-41D4F52CC193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2DBE8D87-C91F-4BD3-878A-89375A1BD703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C936548E-3161-467F-BE8B-1CE59DFD837E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5F8E01DA-6111-4955-81E1-2711AB9D1568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95CD672F-92F7-4CEC-BA10-0553F7F5EFAB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ABEAC29E-D813-49FB-9341-F5FEF7776BF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8EB9C34C-7CAC-40FF-A34A-DCC09515BAE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C635C7A5-4799-41F9-AB44-3FD630BC4FB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31BD0599-FA5D-49C9-BEB4-06E75E331E9A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3C29BF22-563C-4C17-BBAB-E4AEA2B36577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A02E6127-0128-4FB6-A5B7-2F065E502FE1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D7884CAA-4236-4F31-BB31-9F5E1CF10D73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EC54ABF9-BD4B-4FEF-B9D8-9B3554A16E90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9B983E8E-9B49-4EF0-BEE6-7FEC6745BE79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6FC51FA9-941B-433F-8F94-826F6B36F3F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C25BBA0E-EBB0-4FCA-8F3F-0A022FD693DE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DFF103FD-6122-484C-A3F3-10D144D1C20F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ADA2AC3F-B6A6-41A7-A45C-E2CEBB103C7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66AF1541-AEF8-4414-9AA9-3279FC75A673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1455666D-A719-4A4A-82C6-34290B972C3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BBB3085C-3FEF-486F-8831-6CFDCBD52951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748E0F2B-DE42-4B5F-BA84-85DB938517D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189C0B2E-E9C6-4916-AA05-C61690B078D9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7E3FAA7C-0065-4E13-BCF6-43C5AF052E55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C5FCDF0D-0D64-4F95-8B2F-4D655AE3726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E7650170-B773-46B7-BE14-9030EFE12AE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A97D70BB-5AA3-4A47-9B96-82A931A366AD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6767E949-F0AA-4C6D-9F9C-97684767CBA5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B8D5203E-942D-4BFD-B3CB-54A8A391B9BB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D474E8C2-AEC1-4B34-88E6-43119CAC363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3AD25FE8-9424-44F2-9E63-43BA14EFA330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63DCEC3B-40F9-4F33-862E-C01CE45F038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1F78E3E4-696F-4262-9C04-CAA02C07608B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4AAB7C99-49C2-41C3-83F3-5B6BDF249112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E252D4A0-DFDF-4516-BD23-B24C40BC1FB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AD4098CF-1AAC-435A-BC7B-CA23E978880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33DF4FE0-924C-4D3A-B70B-83C0248343DE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1C62C2E8-6040-40F9-B3F5-DCAC597DBF8D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E1FDD3B5-4417-4AA1-84C8-18635314DEAC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E5E8F1A9-78CF-49D3-B49D-8EED978A371A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BD08555D-EAEE-4E57-9A2E-F7ADE48D5D0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E732E2ED-7D76-44D1-8C03-53F5C30DA7B2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45DCB34C-AFE6-4198-8AAF-86699A66075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C3920D0C-CB93-4319-92BE-FD99827E721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579C897D-7FCD-4812-AEEB-F2F891AA5AD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B5F3D9B2-DC05-4A86-9BFB-C95D244B3F99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422FD19F-CE7D-4453-9514-4E87A7D5A046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4B5CE54C-99B6-49DF-93B4-CB555831F817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E6E5CA5D-64B6-40B9-BDBB-6BC1C83B529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20A537CB-4D0D-4872-BB26-9EFBFDFF36B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B49A5D52-EA48-43E8-B114-52137E0F4669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1E4B9223-CF3F-45D6-B5D1-A769E8E81EB9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62EDCDA1-45EE-4476-B0CB-1CF03C22125C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5EA172AA-3299-4A7A-AA1A-C1A3C978C366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0FEE0758-2A32-46B3-BA63-C64D67EFBEB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D3C1D30B-AD25-4C80-ACF6-3B94612B041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07FF5AE8-F419-4273-B368-173591A55DB5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E90A7EE0-7ED6-49A5-BF6C-AD3EF5DEC77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6ADB13A5-914D-400C-804E-A96E0F4B19E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9D85A317-CB40-4C16-A938-41A2CFBAB3D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D08DFC0C-8B3B-4A54-AEAD-40D882EC329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7EB83815-30F3-4C7F-BE8D-6E45A84F44B2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DF0E7820-8474-458F-B5E0-64F113232AD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AAD2F9D5-23FA-4520-8BF1-2C61FB31F7E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E51E6D8F-1911-4A6C-8A19-FE3E82127545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23901FB3-C2E1-45A2-B559-11BDE788302C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50A816BE-48AD-42B6-9310-4FB4408E444B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C67DDE48-0308-40D2-A80C-2427D9A5B663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21A8BB81-9ACC-484F-B83E-FA90535F5327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5F09B67D-592F-4F12-A0B4-40E7C0C14C56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E365D250-B67E-434D-9F44-CAA78AA0FEC1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7F034905-00C6-408F-88F9-F212751C5FE1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3053FE4E-BC44-447B-B7A9-A6EFDE5763B4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E43147BB-1ED0-4B6C-AE88-5EEBD7B73C28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DE7459EA-B69E-4294-A092-15F4F1CB0DEF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02912836-E79B-4147-BC9B-3A81278D72B8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54D9F69C-F742-4E25-AE3C-241F0DA1ADE5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A159BE6D-1964-4375-83BF-18A383A8B82E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86542A8C-0F87-4D05-92DF-0CDFBA34E712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776CA9B2-9225-4093-B023-9935D3F558D9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0DCCE706-6D6F-4B34-B382-4A59DFAD225C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077184C2-5E01-4DF3-AC37-8E3FEFDC2D10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3AA19B00-E949-400A-8DB9-88D137EC200E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A13717DE-521F-4088-970B-47A4379065B2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C2581DD5-9F54-4851-BAA3-80F68C1209CC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80ED06A5-EA28-4763-B529-E924BDC5823C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13299C8D-2D3A-4791-A3BE-E2F5EC2D8D5A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6C1AAD46-6665-45E4-990B-ACBCD0EF0F0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12450CDA-9CFF-4C55-A48B-AC33044BE45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3EDAC5F5-687B-4072-9EBC-91A39143E78F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76BF8ED5-1C34-441F-8B9C-0BC4AD2E298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96168097-932D-467D-A883-31826232B774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0D9A6881-1DCC-439F-88B7-0B01519E384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CF75E167-44A3-4695-99CD-00B8248EBDA5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6E9BE560-1A63-48A0-8917-BBEC143A8F89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5FC49B7C-34A5-4A9E-99CE-374ACB60BED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482E7E97-6EB8-4F2F-BE92-8855EA141D60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57873FDD-46AF-4354-B565-121E056638DD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4C93639A-578A-4EDB-A877-BDA233351011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F680E828-D026-4758-B620-233736EFBC82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EAAE2843-F5B8-43C5-AA74-1F47B106777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8B034AEA-0662-41CB-ACC6-A93A19276E7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36BCA6C0-551D-4EC2-9FA0-1739A8353EF3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0D695F03-970E-48DC-9EF8-0C2B370B190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A663E59D-8CBF-4E0B-93C9-AB2C39E96B9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A2A3B3E0-5665-4757-B25C-11E89D58BCE3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5D5BB3FD-4732-4307-8FDC-C5ADE2B6912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D3BDEEB2-6641-46BE-A4E5-13BC8830EF4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1076F118-1EA6-47CC-AB11-7EEFB094AE0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320116B0-78AE-4363-AA21-C497DBAB8B62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4903E9A9-819B-4592-8127-7C930B8DE3E5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9963365C-11FC-4C6C-B701-BEA1FC61B135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CDF31944-2430-4C27-9C61-DA0780C2C15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B9E13CED-055D-4491-BF66-BF3D985B4F1B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05DB2466-E80C-477E-A0C3-C8FC9AD6121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4B5139A4-9697-4D31-B4D3-4BC700E3DE2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252BBFA5-2239-4D41-AE76-F972C2782AF4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0CA3DAAC-1203-41F3-B585-9909E9F7332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ABB5408A-44A7-4E5E-93E3-872701E0ACB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6526F613-2C5A-4AED-A2C1-C847D01CC94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97EF407D-09F7-4442-9911-706B06241A75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7559E7ED-9062-492A-B8EA-88A95001D0C6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463A8E1B-1F33-437F-ACB1-F77F05FB1B8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B2A56AD2-E1CB-4C37-AA97-564600F114D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B33D7824-E657-41B0-A405-7EB5AC7DE511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1345EC62-3236-448C-9C48-95C2A458EA43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1FB5D5EF-AE85-406E-B1BC-4DAA76E82C2F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3B5A3B7D-7ED8-4792-AE0D-3FA27C273B44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8030DCC0-2013-4765-B324-3BA5151DD022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FB1DAC7B-7E07-4D83-A7A1-0450129FF0B1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FF3AE650-19C8-4C94-A296-2A49A3CA8A88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9364ACAB-DFE7-481A-85FD-1B62EB94A7FF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03DA6950-8BEC-4387-BE29-E424EC01FCEC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57538DC5-2A25-4821-A98B-BC2290259BB9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637E5A50-0EE1-458F-8057-A4D785E27A6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4BDAB618-81AF-4B62-A7C2-CCEECDAE54B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5894158A-C023-4503-AF1D-59EA7B13E11D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287ECC95-563E-491D-9364-D76BD1872FEA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94D95882-AE37-4ABD-AA5B-2C9393A0493F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C40D6198-F4A7-4994-9FE6-4D1442FB583D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597FF47F-5704-4CBF-9EAF-44CA7644F21E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56261D46-950C-41BF-9DA3-64A0410E2377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3830E8E3-39CE-4A1E-BE52-B5DEBF68D82B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C5205461-D38E-41EA-9D00-A581C5BE9EB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64E08373-2C8F-441D-8ED8-D8CABE1C7FC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15F8D5F9-2899-4000-928D-2D1BD80BF3F7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D2332717-64D1-4D7F-B808-08697DA05E8C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83F17C32-FCAD-470C-B63D-D042F74883E9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0F78B7C9-47EE-4565-8748-D9332F51752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453BB4D4-D793-47E0-A0D8-806A2329E43C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0F8C38A2-8B39-459F-9E1B-AF8CC1E3DE6F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4270760C-24FE-4737-B828-0E72CD52823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AF91B4B7-7736-420E-9A6E-851CA7162959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09331ACF-C846-4548-A10C-D7DC13036A46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57778B39-5619-46FE-8153-A1494CA40CFC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734EA50D-EFA4-4047-9F47-01EFB472095A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C828DF4F-CE52-4DA6-A51D-C568446DCBFC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305FFCD1-810F-497E-9B1C-45432023B67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5D783473-0DB7-483C-B8EE-32AED36B4F47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64D6E85C-061A-44D0-9DE2-E1B27DAC0A6A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560EC600-96AD-421C-809F-0AD980D7E86A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5BFEB370-5B53-485B-B26E-DB067A7C09A4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98E9B0E3-A903-4A13-8353-F6A282F2A114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358A63AB-0E45-4393-AB3A-2AA79F3E304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91076E5F-2408-4EF4-A552-830CD5384819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24724414-47D0-4891-BD18-568B005DC2B2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09AFFF5B-F6D9-4C78-8467-402509FBD337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CDD86C8A-B77C-4714-90E4-4BD600FD4C70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3DBA7587-3184-4BAB-A4DE-C5B23B3EFE01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7191FC0D-7C39-45F4-87AB-137DA2530489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3EE90517-5E7C-490D-AC44-E44C5230C879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036F2085-CCC3-4CDE-829D-8AD06A129269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51CBC737-75B9-4824-B26B-417278EB3DD3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002E0520-8FAD-4AC2-8642-EEC03F81158C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E512B98C-CD49-4831-ADDF-D3715FA16394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677530C7-EAEB-4979-99E0-35C81E2462D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89FBFE25-8C92-4C49-A42B-310FAB0F8EA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D5DA4E62-9844-42E4-82D4-312B0273E7E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EB2E7774-2B63-4D96-8D84-BDAB68D19B90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14D3C844-C5E3-440C-A896-0B86C1770CE3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2DC72127-9213-4B8A-97FE-A596EA2159F8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71FD5E27-E72C-486B-9035-4EAA9870D039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BC257402-796B-471F-BA61-FD621D5A0566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DB98650E-D9E3-4C1A-B48A-B488560EB4EA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050A95B0-2997-41E5-AAE8-E6DF8C21FB5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0B1D3682-302F-493E-9A64-BB1BA8CE8AFA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098162EA-540A-42CF-A4FC-323E78659E2A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7FB1A937-9598-424E-B41F-49F8B2370F5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C82B5E98-CF1B-4578-B558-6B11502C141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B28ABB31-2F05-475F-9ADC-69857CB28D1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45FA754D-D3BF-4ED4-8B27-A3665B5EB259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4E288E2B-6B8C-40DF-AF2F-400C72FCB03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029DC76A-FD0A-4C71-BC74-E93C45B64FC3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AB42EE15-2566-4D27-96D4-40A4E7D7AE3D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82B904AE-BF3B-4004-A684-E69E5966B93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AB25CAC1-1FD6-4602-9A20-F5B33620044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2FE82255-3224-44A2-A3CD-338E9274474B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98730F0E-65DF-486A-AC7A-9CFB1F3397CB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0FD5C593-3EC5-47FE-B1DE-2976B4934B25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31486495-3F5C-4246-8BB5-6257DB0606F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321D41C8-CCD3-4600-A488-9C96A2C5DA98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3C47849C-9CFE-43BE-995C-0B238EAE111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8AE22E0D-289A-4EF8-B1DC-5642E534C6D7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5F6FC47B-8DDC-4B37-A75D-2C1241FA7266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2374A22A-84B8-438B-B502-F2F26DFCE01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DE7173BB-3895-481B-B5AD-9222EC83A81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854F55C2-E5BD-4439-BA35-AC294F8A3800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46BC675C-2120-44EF-A776-673DC0120436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E11A0676-7C9F-41F0-89C3-EF08CF77E07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9290FF93-EBEA-454B-A265-0C2EA1535B35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67B1E1F3-1EA9-4A84-B629-D34CCD633516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67FE91E9-5AF2-4B28-BC33-863859600C2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0DCDD005-1541-453C-9B87-22C8686C010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A78B6711-8B7A-4DA2-AB35-62184546ACE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E604A767-D2C1-4895-8F21-3724BD7C488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915E114C-E5CF-4B7A-A1D6-8C07810B0FA7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3E961044-7785-48DC-83B3-53BDD80C38A0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0C833F27-5EA5-492C-9C5B-2D3F6CBEA0E5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6E6BE701-A0E4-4E20-A55F-E302E9BA3F5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C1C96154-846C-407C-94DD-E6995E00692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C6105338-F340-41A2-8826-D8C1989588D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60A59815-0999-4167-ADBF-5215AD3078FD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C14BE0A7-5F95-48A3-9C65-9ED4BED7AAD7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655A9375-8B44-461F-9C1E-820593AB9003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A1407838-6093-435D-A0BB-D4F00724B42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89C1F9FF-6043-43B9-BF86-7E49119F3F2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2293CA12-2342-4402-BF34-930E3994A959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23028AB3-6E56-4D34-8D5D-B2BEE64977F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FA85641B-1939-47B9-8F74-F249E91F130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D1404A71-B015-4A6B-BD95-A816C7FC65E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5D0A4C93-AF40-465C-9E9F-1759AA8B57F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4598E0BA-8E7F-41A9-ABCC-86419AA4F4C3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1C63EE8D-A887-4C2F-87B3-FE7BFEDE85E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6C03D52A-7F94-40CB-BFE5-8D226E2EC52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53392F80-1B61-41AA-8276-F1ECD71D7990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B2273AA9-76FF-4826-81A3-90BC2D4C0794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C16FCC04-555F-4356-8C50-F65718D08AA5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FAF504E3-FD4A-47BE-B652-6A5A27255F61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ADA36659-5A03-412E-8AE7-99180B65A42A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C86A2445-C316-4083-9C5D-164452ACC378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EC213345-FFF4-45E8-B934-B8742F248A0A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F63DA8C1-1A73-4B00-A57C-617CFD473D24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88411ACB-FBFB-4FB5-A1E0-58DBB6D25E98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1758894D-D542-4A59-AD42-C45C0282CCF1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BE686C75-CC9E-4F85-B8E4-D3A405631757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FF2591E6-6590-4468-81B4-6EC8A1501BF3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D6D1A369-5BBC-4F38-B686-0D0F45F394AA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17C42CBB-1FF3-47D3-903E-20286EA295CF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9BC450D4-FCBB-492E-9711-62D713AE022E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856FB71E-6903-415A-A521-9D81FCFEF814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B8BEB314-F801-4105-9789-AB581382ACF6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A7AC0650-2D29-4012-AE56-3427A5614007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34FF81BA-BFF2-42AC-B875-F23C7704E23B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AE03C2F4-CEC2-4109-AA8C-EB0323C94473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9B962DD9-1090-4F95-8504-F4DED6418E62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6884FEC9-08F4-4328-BF32-2F1E58139390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7378405C-60BA-4517-9161-8FF458E00BA1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A7FA21D3-1180-420E-8453-5698A07F812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5275C041-75E9-4BA3-8FB1-5A8A869FF27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A831C8E5-27DD-465C-98DF-830235A6161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80643D81-3288-4DC7-B663-8EA3B5BF8CF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76B2B417-2F54-472C-B197-56CEE53E49E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311F472C-E255-4FF2-81F2-331CF939BBB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03E584CC-EA0A-4A4B-B88B-7EC7E1949F36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72D4335B-771C-4DCF-87BE-3599047D6B94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BD24117D-1F0F-4534-A137-5C2900D5425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8FEC140C-C011-46D2-842D-DD5C869E6BCD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2C396A2C-8632-4DE0-AE54-995F29ACBF66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1DB3A9F2-3FB0-4B44-8EEE-336FB9C1568F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F083360A-70C2-464F-A3EC-4E512566261E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86E8543F-D91B-4AE2-A33F-07AA160F1E6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476B11F4-49A8-417C-ACBA-3530C5AF3D7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EF9F7358-3781-45AB-8AA3-46EC0A7B3AC8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2561A641-AA23-479C-B05B-4A4FE596A32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CAA11911-43F0-401D-94B8-54FE256A586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6F0899FA-30E9-437E-8A0C-8E92659131A9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F4C992F4-EBB0-4A66-AB3C-1A576E42F02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6B173218-AE54-4922-920F-BA17F724C4D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E85D98AD-E2F5-4994-84E8-B3883B6E0DA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75614831-FE91-4974-A5CC-31AB59B03C20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4E9EDD5C-B2F4-49BB-8B8F-54E6E7FEBBD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783E247D-DE76-48EA-B3A3-188B52970F19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AD69F41F-2A2F-4948-8F56-3B8C382C249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24276EC8-A3B3-4F35-B3BD-F62753452A62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A05D0534-4770-47B4-924D-C76111671C0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ACC95B32-22CA-4949-9AC4-ECF2602A219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C66375AB-802B-488B-87CC-5061B938DB5D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4CCA6840-2485-4C92-ACE3-301FA18BF94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E86AC575-2D5F-494F-9407-C1AC44E8307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12B19098-1F21-4621-8349-FE09A3664CF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E3D6DE8A-E5B1-49B8-AAFF-AE783D1297CC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D432321C-E320-44BF-A4C6-44F93E2A6488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927ACBBC-9387-4640-B8C5-DC2D58DFD7B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C0DC0F92-4934-46BA-A509-27550D168D8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72175DE1-93AC-4D73-96F8-8106BFA69041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4D29EDE8-B58E-44E6-A351-79AB6172AF77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5E76C5B7-32E5-4CD0-B836-AF78D1E141AE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4EE6A004-83B4-4D99-B66B-9D324043BED7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611C976C-7589-431B-9B07-6E673DD0E091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83731F36-644A-4A76-A527-9E58E185C03E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58E51810-94AF-4040-890B-AF7D8AD1D1FE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7BDBF444-96BE-44A6-B306-7143878A3A46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7814FFD7-0BFA-4CF5-823F-BAF6C51C8EB4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35C63027-EB00-44B9-8CA6-F50DBFB5954C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787D3E39-219E-4823-9816-ACAEFB40107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E1390195-0ED5-4EDB-8A5A-FAA91567C26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4BCE7FAE-B799-4FB8-90E9-4AB028D252D6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67B58528-F84F-4BAC-82C3-C368FF9B1C6A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E51A0DC9-E883-4BF7-B3AF-57F8F9768867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9C50E293-2485-46A3-BED3-809A39777F7F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EA87B9E3-1BE7-4F57-8359-7066DD407880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3372FD1A-5E3C-426F-B4A0-E53B61CFBAE1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66936DAD-1365-407A-A2F4-4F1015BF374A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46AA5A8C-EBA4-48DA-AD77-F0DABF0550E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C56B00B6-8EFD-492F-9289-C91747C2118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3A5F0358-BFBE-411F-879B-A1C4600C31E3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DA9D2820-1237-4BDE-9E51-44303A9D2E2C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AD0B8207-004D-4A26-9668-5F592FF6FE71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8DB15EDD-6756-4DFC-AB49-DEF03401D36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3A97EA9C-AE69-4F5D-8DDC-78D8BECB0EBD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F933AF9A-5F28-4485-B24B-CEC13FD3424A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5D82FA89-9571-4E60-B29F-D1BEC89B9F4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40826DB6-F5C7-4E64-8FE9-1ED3480E8359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E2E9E6F5-DC22-46AC-A688-12F4315096E5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3342C797-44C4-4E71-B40B-731C43D5494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D826FADF-E02A-481F-ACF8-A5AE135C4365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23C584A7-F021-4C5E-887E-66CFB06D52A8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DE3A3FB9-8708-4DB3-A5EE-723931A9328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C7DFF2B2-9550-4179-B6AA-23D915540926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4EE253A5-CE88-42F3-8C23-311AEE79BA8F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0AC3C88E-1E07-4E2C-BD5A-60CCA5D97ECC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81567B15-03B7-4BE8-BC9A-09D5FE37A2A6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1783FFCD-F63D-4EB9-8AD5-11DF4C358A5C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4497C9AE-7478-4D68-823C-8A4BEC1CB107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3A235BFD-B157-4E5C-BD9C-7D9BAECDDF6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5FD432FE-606A-4396-9A63-CE4CCCE1EB7D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74DE04A4-6751-4475-8244-32CBD273692B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8E00CDFC-4AA8-45C5-9E4E-9858C7BD7E53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A71689B7-13DF-45AB-B2C3-940579563406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A3614EAE-2B6F-4FAA-B9A8-D73AF3FE67B9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3384F346-F16A-4D9E-829A-BFE7F15B652E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772420B5-5959-422F-8740-B32AA34515B8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18207386-B304-4594-8102-3B6BD9588B0B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CCFC65FD-FD98-4100-BCB4-DB488BA96A90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F19ED6B3-1779-470A-87AF-15CD7F26C529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0E40367B-70E9-4944-A3B8-1DA5C2117B9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A2C9031A-6A62-4E0B-9444-A5416C6CF80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6A21BCC8-EDC2-4FFB-9490-D7219A7234D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0714DAED-FB9A-4262-8B4E-40607477AAC1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AE980B9C-4633-4965-9508-99BAF5BC9588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DB754A43-8911-4C4F-BA4C-CC777935EB4A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0F92557E-C7E6-4703-A2AA-51D754091DE2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1EC15C71-BB49-41A4-9BF8-55E54FE72778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CC577321-E365-47DC-B043-8482D6148B76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EBD46C66-F4D4-4663-9F5C-A66EA01B410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A4FD3AA3-5E22-4CA7-90A8-B0A8FC389F70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D114D1B7-16D6-4B3F-BB49-14D9F4946E7F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FE3B9862-1B3C-48B5-B154-C23D3A88A11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58A2238E-57B5-4D69-8AF8-AF03488FBE7A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7B23E84E-2BD5-4DB7-9CEC-04FA5B70748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4C41A1F8-63D4-4ED3-B1FB-1FBDF77052EA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E2D1FCD0-EAC6-4279-8F30-62D9BF6AF80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CD272A81-3815-4346-BE20-8D485E92BE64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DD0BF09E-BA9A-4397-93F5-E41E296A2CB8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0B0AE0EB-C92C-40AE-882E-FF4BFFCB3F8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EC13C7B2-90A8-4D31-9AE1-FF126A92942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EEFDC8FF-0D95-4680-BBDA-C48D0BE94D3F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FB627720-BAD3-44B7-95FE-484E2C0CF7F3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E531584C-057D-4A76-B00B-196D405F3F19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DD1282F6-68B7-4D88-B6CC-D8954FA58C5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47640A28-77C9-4BFE-8C0D-37C48DDCD222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E04492FF-451F-4EF9-AC23-CA62A982C45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639DEE82-6E92-4507-9329-D5766CE4E77B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A09713E6-10B3-4903-8F52-AD7E70FECE07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813635A3-AB23-4017-BEF2-005510AAECF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D60060A5-ACB3-4B6B-9FF1-29037DE93F9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887E3EDA-8F07-4958-9D6B-CEBA8AAF79C5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557314A8-0C24-45FF-B93F-654476A8888F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2A56C24B-821D-4A7C-ADA3-9262FC606B8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A5F44244-49A4-4CC3-8E3F-F679A8AC01DF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1DAF9BF8-BAE5-4B71-B7F8-48D75BD7D2F8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72F9B533-A781-4C79-97A5-F342E103F229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CCA567A4-2E83-4191-B0F7-D0635205090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EB8FE214-F4A5-4A6D-A61F-0FCCD2D305F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AD6B6A8D-6CA2-44D5-A0E0-8737570F404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CC9BF375-6CBB-44CA-A885-74DFA2BF95F4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46006E72-2F48-4B30-B6AC-D4E07AD02741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F2491E65-09AF-4426-BE2F-8FF977E76A10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06A78D3E-ABE5-4D25-8598-01EE75799E2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9C9138F9-D694-4E4D-AD33-3CA49A273F7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CC0A6C5A-5C1A-4586-8DED-A57BBBB95F0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29282A8C-AD3E-4F8C-9431-F65A04BC84C8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A1D9CEEB-F9DF-466A-ABB8-C3A8CB7AFFC5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EE8E0A23-9F43-41A2-9BE6-DAD420DE3070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ACB17000-A206-4197-8708-6ED2C40136C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EEA50F09-4695-476A-B26C-A35BE809A30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C103051F-0E5B-4155-87A2-6C2EC1783B9C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6FF31F46-AB8A-4FE6-9A83-189DD90CFDC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D37DD2F5-F1FA-4343-A71F-F06F1CBB952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5497D4B2-8F0A-4397-8235-91D25A5FCD5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954C608F-0D5C-4A14-86C8-71ED210F0D3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8177E61E-7D66-4707-A5E7-02E89BA2BF18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5FDB282E-EE35-4F97-803E-59DD6707C69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B92A7E68-6744-460C-AF47-F7AF295ED79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C1107DD5-1790-4D8D-B7EF-743108346184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50CCE8FC-4535-4FFB-BCB3-271480695E69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44AF74FD-791C-47C1-9335-65B5AD8A3D5B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2B86D3DC-E67C-47BD-8BE4-E636769D90E0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AC554CAE-3B58-4AE0-9673-00D0307CFA54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FD88E24A-935E-41E7-8D25-2016ECE9BFA0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50D7B51A-AD23-4CAD-B1D4-0B815AB7F4D0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EDE02CD0-E711-4CAA-98E7-5DA1A94FA1CE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33777B11-7B9E-4674-BD0A-C9F8CE02ED1A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21B5A289-FEF0-438C-87DA-4E267886D18E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4EE29FA3-1011-46A6-BC1F-4630FC119350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AED4EF45-CCFC-41FD-82FC-5A75FC8345B5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88E52C46-075C-4005-B35A-FDDFADA29297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BCFB0AE2-094F-45CB-9BD1-A38B5ED15D9D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A0D93708-7664-4332-9336-59EE7E778FC0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BC552878-FB62-43F3-B5B0-C2C3C7255F1A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E9C89978-5B17-41BC-B928-4290440B61A2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AFCDD3AF-50DD-45EC-868E-DD9071AEB18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1D16D82F-0AFC-4558-B423-5698DB755373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75F60F82-83E9-45A5-93AA-E1F3AFA928FF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427753D7-9912-4601-BB7C-020ED0BB2110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34F2A3AE-5816-4487-9C47-C7A0B5DF515A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640B3001-1BD4-4176-B2E4-AEC570851647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F9C1726F-2CB5-42EA-87A3-06F737AA1E1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50787D73-8E25-4CEE-B3D2-09288B8DC53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9B0121BB-91CF-4869-9CCA-3558BA373E5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4EF5020B-6445-4C3B-BE44-8C8982642DD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CB8A39D9-D8CE-4059-B962-4CF877D8CD07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00608829-0AD6-4E0B-862B-F43DCEDCA7F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D7D57D16-DA8A-4BA9-AD69-D54327A10257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83BDCF00-23B7-4F87-A42F-BD4FF93D4E6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BF7A4A2C-F591-4523-854E-D370DEDC359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E4E797B6-C329-4382-BC44-08113D027D29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BAD1CC55-EB34-4437-8D37-FE6E8147018D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EA8C75F6-4A4D-4D3E-94D6-C62E3856C71E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EA567D58-DB22-4EB7-8682-3E27C85CCB18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8C480717-9699-470C-88B2-308D879C10A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EA68C357-72E3-4751-86A1-533BFE2CB98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37994E22-31DF-4C76-A406-8B073ECC338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BF348FF1-8428-41B1-BDFA-B45EF9BF50D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BE723B06-3B4E-480A-B45C-9243A9AB168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C6334E0D-CA32-4753-BC1F-C19AA40707A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A238FAF7-562B-473E-AC6B-5836207D032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97994BF4-362F-4F3E-92DB-E57300C2F01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EB3975F9-74B5-4E30-B52D-F196D84B079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8EF8C846-9BEC-4297-A88A-0D67F0A2CCC6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7E1D86FC-93C3-4C91-B38F-6B4F3970499D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0C313CC5-F609-464B-B7D5-AC5C7CB043F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22FB5BE8-D0AC-446A-8F04-FA95D5D11EE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42254CC1-073F-4D41-9F04-DD14A189063B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5F214004-FED7-4E93-8BEE-ED926291A61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0AAD8726-A3E6-43FB-B28D-C93101F91D9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0AA688AE-D605-4E1A-AB1A-14A5AB8C1C9B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558604FD-80A1-4E26-AA05-D7199D6C247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C353926C-AB6A-4219-A11D-F963E1B62CE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AAD5DBF3-9FAA-44D0-B2A8-E3A96BA829F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4995603D-E2B4-492B-ACFC-86236FA646B1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A43BC174-297B-4C87-AE5B-6323C635CD44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84EB2DEC-4794-4467-B880-CD0B579AE09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8CA0098B-FAC5-456B-96F4-9208242D02B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CFECD7EB-88E3-428B-B185-C15E779186DD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2788CE9A-E450-42B1-AF59-4FFA20500B71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F1366489-E2B4-40DB-AC80-6FED19A84AA9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A0920C9F-29E4-4CE6-A602-9F658692C490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52DEE57B-481D-4A98-8302-F2F3BB23FD00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118D1855-989C-4D59-A9C9-FA1B8E29C5A9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E01E913B-34BD-46AC-90F2-FB78E25D5B1E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3ACB3E3B-AE9C-445D-A667-76117B645E04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DC05B680-3C99-4D65-8C12-11F4427B5F97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9254272E-D936-4D80-BB06-902F9ADC0BC7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DD8D9277-F62E-4C06-B2A7-DA1D14B8C03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C7E5016D-9209-462E-B8FF-9ABABB98F9A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B9B5A221-9FCD-4775-8E24-AAA1A68FDC92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79CFA9B5-25BA-41D1-A328-7AFF9E094F30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8FE9C084-C5B2-4CE9-936C-1594F2D5253C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293B23AF-8AFF-4B3D-8A46-B84F56342FCE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6AA893C6-B7A8-4849-AC60-029725684B84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B91E1F9E-4D26-4801-8A18-82A74FB18F69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391467F3-64A5-4A5B-9865-B2D2568F3EF7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FB30BC4E-0DA2-4254-A822-378237DBE0E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678502B1-1468-4045-9F77-C9FD0329196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DF04FB15-27D1-43E2-B286-4E8E924B4D28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09331E82-FAF9-40E6-BF62-EDF485C0668A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DB023341-3A19-47D2-B941-EBAD0177A2EC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9D8C085B-C8CC-460C-AFAD-226721A9A96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3B8DDAD0-49B6-4D24-878B-F0B6E41A2735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15E56D70-667F-482C-86D9-CBC31710D1E4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B1EC3B15-D101-4B4F-932E-059467443C7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7253427D-B110-4D43-AB75-4F4AA42DC6C0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C28D7F6F-DCE3-40A3-A04C-3032C4C9C805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B135505E-A832-41E7-A05B-DAE5A9D3D1A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81566A87-4750-4C12-A79C-F5A2152746A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52627462-8FBC-48DB-AF07-9ADA64A2D944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A029873F-7706-473D-AF09-CC71ADC13F5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D532AE96-FDDA-4E47-8BD5-87D0A9961409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5F174B1E-9225-43BD-8581-870B63BE7065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D49F978B-4770-4897-AD63-3F672A3FA187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3FA8D55F-A700-494C-8C7A-AA8F5B1C5C71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20646DB9-C482-4442-B7C3-0218D39BED69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EC24F220-0EBD-465A-9ED7-A5A805F3542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464CE723-1748-4332-A6F2-F720C4573736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3E27CDE8-6245-4E78-A62D-CB1020F07E0D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7ED78301-17DD-497B-B3ED-C27BFF9420E0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840533CD-5896-41E0-B0D2-BA39C0D19972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419D0B37-BE6E-4861-A9B6-E8FC8DE8E15C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E22F0910-7F3C-4770-AA33-26C82EA29E41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14ADA9A7-75DB-44A3-824C-DD7DB2235937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2896A369-C0C0-4887-8A5B-08EAD28D369F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4D6F50CF-2033-4237-BE1A-93F9F30FD4B7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5F5B5498-F150-4509-A0D3-5169BB426F14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AD70483C-4DE2-4313-A37E-D5C992C47444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B1424119-7285-46FC-B2FA-B6DBA39ABA2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D14A422F-CE97-4315-8ED2-CFA4B65B165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A1040083-23C3-4C14-B182-137B7F172A9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7B7433F5-BE2E-4D01-94F5-06349DF96F83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34940E64-9885-44DC-BA10-4C4A4CCD5DF2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372F1C90-587C-436C-8033-9B3DD9DB978A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A9AB316E-489B-4635-A2EE-83FB6029C1F8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36F5DD00-0BF5-4837-A4B3-2659BD75CF0E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9BBFAD84-E643-4A0A-9B33-7FB81DC7CD21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83A50CCB-733F-40F8-B841-5669933FE86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A5AAA830-26AD-421B-A3C4-B561751963E9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7481E41B-7DB8-4FC0-B14A-6B94C0061DA8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6744FAFD-A27F-4F33-9621-40F59861A66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DCE100C0-1028-4EDC-8AAB-A52E029F2EC0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18CD627F-B6BB-4410-9F83-F001AC53212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CE8F5247-7724-4705-B39B-39F83D9CCDEE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C37DD54F-8D17-41AF-AC99-73FEA372181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D20D400B-DD44-477E-AC25-C65279F26117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E66599F1-5FF7-43E5-A45A-963DA263D33B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5839C9D1-ADF4-402B-8EFD-D5F1A39BEC3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5FFA2E13-579D-414F-A462-05D4D46D35C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E06C947E-CE9F-423E-9128-8F357507D450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167A4535-E3A4-4649-B050-054FE980D58A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FC1480F3-A448-4CDD-A86A-991850637B9C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7443CFEE-6EF4-44C6-91F9-76793188E76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CFE930CD-375D-4C06-BA2C-3A3FDCA7D4EE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9620C519-EDE2-4217-AD97-1BD6BF8372F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ECCE7403-2ED0-4A41-B810-FC07DBAB2FDA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1FF37CEF-8F15-4098-B580-8D84C9328040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85123704-1A7C-47BD-B8CE-05FF9633413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2255C3ED-8A6A-447A-9CC5-D18B0423B6E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C8DE6D10-7BCD-4016-8BE4-4AD1DB750B2E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18821D36-73BA-4AD3-9936-7F85D216CD78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C513BC10-B9BB-4920-83BB-C2DD453FF130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6EB8FFC2-A7EB-415F-862D-BA1148FBA429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F6C57678-C904-4B2E-A24A-0A1E69270CEC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CF58F7AC-5ED1-4D50-A155-5C5901F55166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FF09A260-1975-41D3-88AE-78033DA3E82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8C787E5C-42EF-414D-AC84-477A4DB2429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DF741516-D4B3-4FF5-BDBB-DF6F910D509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66378195-B9F5-4D59-B832-B7ED0346F5D7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5834CF44-A269-4617-A03A-A9822244F343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B2094E74-6F80-40AA-9DD7-BA736E408F3D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65095A98-0E61-4F8D-9D89-897C9F7A3EF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1E3C9D18-54C7-41D3-9D08-DFEC265E489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72EF8759-064C-4CAF-BA11-32815353AAE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FB0C4CDE-DE83-4DF8-A25D-31899D5D3DF2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90353067-9F00-4C78-B7ED-6F42EEA34D1B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20BE2B53-F39D-4059-8CEF-18F6D12546CF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365B175A-0145-4F02-B67F-DBAE791C8B4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20C1271E-85A1-4484-9573-41DDE506743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ABC05B48-0EDF-4150-A6DF-ADC1AAE4C9C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29862A0A-5475-43DA-9C30-CD71ECFAAF9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14FD4CC7-8893-46DE-90BB-BBF4642ADC1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6717757C-21BD-40DF-AD40-5FE0B124DAD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DEAC4624-9078-407C-8956-B91D8837462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C1554BBD-91C8-4CE4-A840-CB51313E54D9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E7F63B97-4062-4250-9B67-9AC24387AB8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9EBEDB85-E7DA-4BE0-80D8-EEEDD29F2C2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3CB6B97F-40A4-4326-AA4E-111AB1DD36FA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35314E5D-1A89-4933-A7EA-B2F54A47B6AC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F2E1E1F3-2201-4998-805B-6D9D9225E89F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7E028446-EBF8-4F93-B94D-245471CE0DBF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2FD6753F-DCBE-4129-99DD-AB291087A122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55A53E7A-4B4E-4FF9-A799-F7626C23277F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735D615E-2EF6-4B63-98A8-3CF66A91AD01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6A2615CC-B426-48E4-ADA4-70F2D944FA7A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0728FF4C-E5CC-437D-89AD-301CD95AEE74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A32DF463-C6F0-44E3-A23A-DE7F7E877ED3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5FCC0123-C0C7-470D-BDE5-49D68AA91B11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B1C5429C-3BF8-42F5-874D-9EB4F9084D77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D8F58D45-40DF-4602-B928-A7F8CF61B4DE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179F3D6E-12E4-46C0-B8C6-48D5AAFAB663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7C532AC0-4D1C-459A-948D-905524672DC9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7DBF2C27-82C0-4863-8589-3117E5FD4CA6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9D753DF9-AB6E-4A36-B2FF-12F8F0265AC1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5A494F0A-64C8-4B19-BFC9-C45A161B31E9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897AEDFB-BE8D-4426-803F-32770E082D2A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6A2E2AAB-732F-4F0F-B777-4009E40B555A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334F2033-CE9F-46D0-930C-8F11CCB58FDE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BED14947-9371-4329-B19B-DAA120EA994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6884F10F-999E-4D2A-A97F-AFF9C96DCA48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37558379-5A60-4D74-B019-97B01957C4C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CF0DB146-47EE-4AED-8124-7885469FBADD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75B391BF-40B1-4F3F-ADFF-D06BF0CCBD73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3D21F45C-E356-4B71-A56A-ACB473EAD0C3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A7D836B4-8C66-4EF6-89EE-81C32E95F527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581DE7CF-887C-45B6-8865-3C89EE814D5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0715E15C-F2A3-4AE4-81BB-C4ABBEBC0C10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63F8DFE4-3163-493B-B569-3AF97038CEFF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14C42358-6A84-404D-A09E-26597D07118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0B5EEAFE-EF0F-4375-AB56-90715D84D6C9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5C988557-9CE3-47C3-875F-DFA5382E0814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FB971F32-2678-4CA5-A4A3-0938BE4BE08E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AB2A62C7-9967-4C3A-8F5E-B48A3C89A461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05437B51-B8EB-4AD2-B5C7-2F2171DC245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48F335EC-D33E-4E48-98E4-79EB15BBC44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B0953356-87AE-4805-B855-8D25668E3A9F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F0FCB05A-FDFD-4B20-957B-14952D2FE5C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0331EFAB-33BF-411A-83CE-D1550A52D74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014E23E3-20A0-42A2-8610-73335197700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3CFE5D65-3732-46BA-84CD-46DBD621B0B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46FF4B4D-7991-4132-B61D-D0EFFCFE71E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D0469F8C-15AE-48E7-9A7E-67E1B1F2CD9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FADFF1B5-D8AA-4345-816F-8885A71226D0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691B4743-FB83-476D-8B8E-952E8D418FBF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34E6D5CE-B35A-4F4B-AA43-49CD9AC172F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35BF87FD-7174-4A42-B0BE-27F7DD6C019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A33714C7-0DE6-43EB-B39D-11EA4E8B15AC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3018BFC9-14F8-4E12-9AFF-B1CECC4450B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65244552-DD18-463A-9772-902CB0BB509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6DF304BD-2C07-4E9E-A1D5-30DD9E45EFCA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DE3D54B9-6CA8-4D51-9F40-CA3B473857F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8A916975-DC33-4667-9624-041C218B242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1368EBB7-624C-4ED9-8E3F-DF166653CFB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7D6232BF-FFC9-40C1-B8B2-D0D9832BDF12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CF80A59D-17C6-49E3-9BB9-A528A55C9E62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64DEAE84-DF38-419F-8A40-1581BE221514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73A6FD28-7B36-4DFD-A855-86DC0543C29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20FC611B-72BE-4FF4-A9D7-4562B1562FAE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40E6992C-AD6E-446A-AB62-4B6C62A6EA22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B10839DC-825D-4851-AE86-F6786DCDD1B5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C9D826ED-279E-431E-95B0-EC5E6D5F4ABD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B28EAD7D-AE9A-4E03-8DBF-73F8488B8F3A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8A87FC84-23FD-42C4-A423-C1336A62162E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142522B4-91CD-4AF7-9C51-57F08D8CC52A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B691EA77-7211-42A1-9CA8-220D8BC3D6F8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AABF389B-CF03-4809-9742-0A0091C69C6F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91275DB0-3F0F-4358-B0AC-40C0773240B6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411A7F89-A352-40A5-BA90-A28AB1A2FE6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454CF04E-C9FA-4787-B092-401C70CE429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E8A46ECD-F1B6-4E6D-BE82-2EBDD74CF476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8FF58F50-528A-43E3-A863-B49D6467A6FC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ACB7C6D8-FD7C-4DF6-8805-87FC3027CC78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D312585F-658E-4E7E-8695-F8A7342458F0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0ABB8FAA-19DF-40D4-BC07-6D7E02FED8E2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CC74D1FE-D55B-41F0-9188-F4C94DCA50FC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7A70583E-7203-4FDD-82A5-FA798DB200DC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07465836-98C3-4CB4-BEE8-9E9A8E3B03D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2BCFE1E5-B5E8-4BEA-B644-22BDF9B7740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E7B1AE5F-CF50-4606-8B9F-00E1919C7B97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FFE1CF49-4984-41BF-9EC8-6541BFBD4D16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E912C6A7-4346-4199-9CEE-1F175FAEF33F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5A7F27A9-5B8D-4482-A544-4867E8BE89C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BFDB4073-17BD-479C-8090-FF9A401D038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9BB2B613-815D-4E6E-9689-51624145E8D4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ED8C20AD-D5B9-49AF-874C-5312F861E4D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DC38DAF9-61A9-465F-871A-84B0DD4BD819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FA673FEB-EEB4-470B-A738-D5085607740E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0125F625-7D23-49E2-8DEC-E8B00E719ECA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D8FCA7A1-3177-483F-B9FA-1872EE6A6A75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408A00C9-73B7-4228-B2C6-E3E444CAD5BE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85A5C1F1-7383-40C3-800E-BAFC96314D2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18868CAF-7016-4FF5-BBC9-F435827319F4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0991D4E2-1B80-4DDE-B331-D0526D148DB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0A5D53E7-42D3-4B27-9651-4AD13E4572C0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B673B9E8-7386-4932-B8F2-8A0ED33535B6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A0D93C07-461E-446F-BEA4-610FBA0339E8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6499F3B6-D5BE-49DA-ABE1-9A33072E040A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674B36C7-87D4-45BF-8CD1-485B5EC68E9B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21E75398-A512-4E6C-82DF-7A8E397FD5D0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929008D6-B156-4F35-AA38-35D794217244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B6533794-9708-463D-85C4-A2CB8B32528D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343984E0-5F8B-4764-B3C1-A40F103682FF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232014F6-4899-46EC-BA87-75CBAA5E83F9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EB883842-CAC8-47EB-B5A3-20D3202C889E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D4FDACC5-630E-4FF6-8797-51227368F0BD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C6C15090-AF97-46FA-9EB6-F5D4C3D1D77E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D97AA548-4F60-46BA-B897-1B8C4DE8BF22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46A5FA49-F88C-453A-886D-D0485C2BCAC3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B1D8320B-050A-49B7-B874-528F2684201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A63E5528-B512-4A87-BB55-816CDDC0EE9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2F4CE912-459E-4E89-9405-EA5675CA077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D2B938E0-9CBA-44D0-8766-BBABA459A013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3DDD7AE7-5AA0-4F25-AF7F-EFA0CA4DEC08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5B71DF64-3F94-49BC-94EA-4804E4A94988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F8EF88F1-814E-4304-8879-8A6065C38023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B3F0E903-5DE6-4997-990F-99AD8B0FFEA8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86311174-FF91-40BF-A416-CA5D7C2D5B4B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B192F9F7-6332-4917-A9B4-381EAEF8428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E35D506C-C798-4CB8-AC88-90D67A11C8EA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453D60F8-4AC0-4AB9-BCA7-B2A765A4AC26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A49AAF42-0D01-45EB-B5F1-B6E9E7C354D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E4E6A1E6-2308-44DA-BD50-4B225FD10FDB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94B958F2-3C9A-4D6F-8D74-9AC1ACA8C45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EAC9FB76-3B36-4027-BC9E-AF985CD00F11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3CA2B785-037A-4C2E-A712-3A3E8DF2F65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84F6162F-7F8B-42CA-886D-8FB52E4C402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15181D4D-E636-4925-B54A-AF7F88970FE6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F77C385C-4B8A-4CAE-9B36-C58D6946482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48994522-7A6B-4B4B-B1B6-F7A55AECA74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12A5E9E1-8B42-472E-8410-EED1C0CBD58B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C621836D-7213-4BFE-9B6B-B20A801B898C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F1C75B1F-260D-49D4-B855-8B04CFD069A6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53128DBA-D4E1-42AB-A829-C0DBC1C2286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70ADBAAB-3861-4A57-BDFC-30B4293D12AA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46C4AB3B-3DA9-4EC6-8EC9-42689D5EF37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E03285F0-0B6C-4797-8D43-5BFD5059F088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EA74C5CE-6FB2-4720-B72C-4B8B9E0902F2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81232DE2-64BD-4D9D-A211-94409EDC865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671D53F7-EEC8-4FD2-B718-F45F4CBE950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E270A129-39A1-4C3C-9F6D-208896E3DE59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C8D77FF5-2083-4D00-962D-6111DC48E74C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B3B0669C-5118-4AD4-B138-178E310ED143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A3981C97-5351-4FFE-807A-DF7B18809C6F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E4833280-F9E8-433C-A416-B1479D3355D7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C1BC4452-5C19-4453-AC0D-AFAD3AA0540C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01EEFF48-20A0-421C-A67F-9AFE2789173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9C255899-1942-4486-83E0-A3EC5F60D8D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568871A9-293B-4015-BC4E-F48134E2E1D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AC6198CD-90F0-468F-B569-5FA25ACAE62E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D013685E-5E7C-4F19-B71F-D273F5EFE383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5E638243-5111-4E44-AA67-902FE8FC6F88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3A9D8937-1D2C-4DC8-92C2-68CDF26FFE6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A442DD5B-F49F-4535-8DB2-6CF6F634840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BD44A7F2-DE5A-4BFA-B92C-9412F4D0221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9880A92F-FE3B-4670-97FA-E40EF40A93D7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32CD8DAC-D77F-441C-A815-70DEDF0440A6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BF4FE2EF-50E9-4194-BBF8-D49D28C270FC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CA956F36-947F-4ECA-BE1D-560110B366C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4094D2A4-E24B-4DE5-9993-E1644C2D22C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9158D14C-EC10-4A66-9A40-9E144B6DC57D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FA8B39A7-4E07-409D-AF53-68C5C353E94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AE8EE764-B6B8-4EF6-8619-25FA66AE323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7D503D6D-ED93-4707-836F-D1BF1203CAC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8C580BFE-74ED-4E2C-B5E4-25F7508437A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A3320C27-C27E-4138-9050-1FEAF303317C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D00FDD97-AA80-456A-9838-98C6B3AD694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C6F2F31E-689F-48F5-B622-D6F8F3B0B4D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ACA148E6-B4E8-45C5-B9A9-D82FE76D7ECD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B6D584E5-4583-4DD7-867D-6B1CB3017E91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45EAF249-E775-4782-91A6-54C599EF4C0F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929BCD9A-55F5-4233-BDE0-460FFA24B7CA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380F7B0E-52DD-43D2-9664-44532417239D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E632A075-F716-4CF8-817D-E1F5AC4268C4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1F55F1D8-F5D4-45D2-BEA2-0AF77E2074D4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2128E89F-57BC-4AC9-9ED8-2C8F96B9734D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90A1291C-0119-46AF-A409-15C885D1E3BE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72C96FC3-2783-493A-98DA-7D08BA9CA115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25AAD14E-DDB8-4171-BEFD-466BF969A7B1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8BCAB7B6-2A5C-415E-B70C-9B8C43D2BAFF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1BBA2CDC-0C3D-477D-9BCB-E482576A6E89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2E528C2B-56ED-4E39-AADB-823530A89D4A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02F326DB-7A1A-4A9F-8307-F590B359B12A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26445A65-134F-46FB-8490-F280872F63E1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EDA1BACD-8776-4EE8-8E8E-F518FC6920A4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D8B720B7-0375-4EB3-869B-8E862A64B32E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AB8BF7E4-5B96-4E44-8B60-0E096A5A4A0F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E1201969-F180-4886-B646-445EA627D077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56D6E7B3-C2D3-4804-B171-BDE17A1DD1B1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9BF56564-A4B2-47ED-8F6F-E12511C8F8FF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83BEC542-A49E-4B1E-8ED0-4DE02A56F885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A06FB64C-D945-41DD-8316-C30D2010421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8EA4423C-33C9-492F-88E9-C48DBE12C50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7C0CA67E-75C0-47AD-BE1E-D95A6E46EC1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C6C37177-190E-4BAF-939A-9CE797EFA84F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468AB51F-7DB5-40F5-8C4A-D3778D81F12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9EFD13F6-D0AE-444A-8E39-658629B5214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49CB04CD-86D1-4B71-BB88-2A16B6D40C4F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5B7B91C9-0BE3-49D4-A19C-192597ED6604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A4F81C28-D4F5-4CB5-BEC5-75DCF2FB618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99E0BE3B-BE6F-4088-82C5-8D1519391B1B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B9093C66-80EA-475D-91E6-B834658D7B7F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B7C47244-6761-4B20-B1FB-323950657C0B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8198E687-745E-4FAE-AE66-273752FA115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1FB7EA1F-49B1-4D2F-A513-1F59B439451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38350FE2-FA00-4096-96BB-CC29C6FEF43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3A55A972-77B7-4085-A846-C10CB6DC586A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E64A501C-A817-4AF9-8526-024BC15C33C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DFC1ED19-9339-4676-AD95-1CC50418207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D6AC7D1F-DD29-4AC9-B6D1-CCA70466AC12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46D2D1EA-5A23-4C5D-ADA1-E01D7A660E1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991DF1F9-3DE6-4BB1-8CE1-0119518F4BC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73C70F98-8CCD-405D-BD2D-B6994F32AF3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F956ED11-507E-4228-B035-E03F24BFAFE3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B52E4406-D08C-4B4F-8776-3B4B7E60B31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D0FA2621-2195-4BE9-B79E-4D2D37665D6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3E8F6C09-BF29-43CE-8754-3CC6957292B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531C4786-DEC7-4261-86DE-E5855F57C07E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976BFDF0-9A60-47EA-8763-3C1F091F5DE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9390BD6F-DB39-4F0C-9F05-253009B50FE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084A1884-9C90-4FD3-8EB2-EC905B0B7232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F779BD7D-DBBC-440D-B032-49D798FF3F7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19EFECCA-3315-49C4-B8AB-369F906401B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5293D1E7-2AFA-4DB4-93B9-C860E1F10BC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E8DF9930-C283-468A-AC32-1E1973038B19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E92ED4EC-E22C-4FB9-BB0A-BFE42B20308C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BB702595-5D21-4A8A-84B8-91735D0B711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864C8975-A003-48DE-B125-E3B60BA4215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A6B930D4-6003-46C8-A72F-8BDBC2F532A9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F00C9276-E438-4A24-9A32-B8A91DE0BC48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46688015-C98A-48E9-AE53-CA68E636A5FB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4351C9A2-3AF0-4836-9427-44E195C36D8F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4494F6AA-E66C-46B9-80F7-DA8F935624A9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C759936F-88C8-4534-891A-FDFAF56CDB07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CDC038B7-7EC4-4CE7-BBE8-C33C5A85D0F9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35B9253B-D72E-4ABE-AEEB-F74766F2B6BF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A071332A-50B7-4555-8D3D-9D0B33805CCA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0E63888B-900F-4834-8186-D0FEBE6CD967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A5F4BEFE-9EF3-4AA4-A991-F52D18AC26B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BB029325-A054-460E-8A77-B0B18114C0B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0011EA85-428C-49D4-B3EB-8EFC16264899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D2F1BE18-2ECE-4832-B4DC-E5EFA7D82857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7005EA57-B546-41B5-B948-2F6510BDBDCC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16827E33-28C3-4102-BAE8-383E5607EF5F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D7DB0EC5-590D-46F0-ACFF-1E8CF39774F2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01035816-453B-4115-818C-40F996F73B46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51FF9E26-213F-49E2-979D-64B30225B4CC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012FA0EF-70CE-4E61-AE59-E912681811B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E5C367BF-4D74-4AD4-B35F-84D8B1AC14D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8BA136F7-A9B7-43F3-B2C8-F1987DBAAB55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FC564190-6C97-4C35-BE84-87AB20CA90CF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81910197-72A8-4C20-866E-1106532AC3A3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4353ACCE-BEB1-4E63-883B-54C1CFD920E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ACB07494-C9D5-4D7E-B073-C90A4BD8707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376AA0AB-8204-42F2-BC9D-959ED9E2C393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D23E8B44-1D5F-4A82-A06A-4442B029DE2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277F4F3E-E740-45FE-9807-61E18D334AD1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37A6C068-8AD9-46AC-B62D-8E51B33B727F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5A9BFF9E-5254-4EE9-B998-857F94BE8ADE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8EBCFE3A-474A-4704-93CE-0ABC302D26DE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96140FD7-9059-491F-85A1-B24F06FA9BFC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09E64DD9-F47C-4F7B-A559-15E1E9F6FA3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BF867C2C-2AB5-4237-A416-010A8AD5B7D1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7993BD6F-B77C-4B9F-BBA2-438A11846836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F92DE30E-B02F-480F-951A-4170F6514F85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A7281EF2-2D97-4252-A647-534BE8A6FA9F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0820923D-7278-4409-AD67-C4080FB60D05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1DB09896-E92A-4F9C-9C72-DE041EB02354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13DF3E0D-BFC9-4760-8066-347EC59FA370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20C78D4A-A340-44E1-8E01-B5CA17E3EB98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C2BA8A35-F69E-4737-A0EE-AF66F02FF707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4EB48E46-FAFE-4C68-A356-359CDDD90F73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EE2AFDE1-A8BB-40F1-9FE6-D816EB3A607A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7228C751-AC4F-44D8-A19C-65DD0F8AE2B5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B8A96D91-BA63-4E9A-9714-7CB623FB258E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E0460D53-3999-45E7-8D73-E88AA2470C4F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E81C787A-FC3E-41E0-874F-7560B40192DF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934DC5B9-1060-4692-B8E7-A1234E649B54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1203AD6B-C936-4F73-8C7D-3FCA32C9F955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FF95AF83-853A-4600-948A-80D3BB24C58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28618D4C-AA3F-42D1-AB63-5AA3C829605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37136A88-DFB6-4336-9B05-654EBA0D084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60A52315-789D-4B6A-8D5F-0AAC2D665AAA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3D5333A5-47BA-487D-9964-F456AFD57FB6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C0CF3EB7-DC15-42C2-A2A7-227D7E528139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0323150E-4CF1-4061-B56E-AAF53258290F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572E2647-74BC-49B2-97E2-F44454794DEC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C02CD711-6636-4848-905A-4CBF3C89883B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CE75C1B2-A1EC-44AD-883B-D3F0E73B419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35E8DABA-F62A-46AE-83C7-04448C7092A1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179523F5-719B-407B-A334-51E0B5D59F26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D520202E-F42E-4396-B1C1-E03943AEFAC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C807826B-54BE-4D63-AD1F-170DF74017E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433F6634-6C3A-4AD0-BA9A-96B8F5C8853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75EBE9DE-7876-4336-81C6-8E86597233BD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E468EC38-90E2-42B7-9A7E-38C44876D39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FB8313B6-C2C5-4A97-AD16-6990C040AF0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3310A0A5-121A-45F6-AEB9-285C0A4BDB07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49CB81EE-EA3D-41A0-BD58-885B70EF423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FB511CCE-BA50-4A05-97E7-38C86979096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BFEA28B8-70A9-4A7B-8849-EF085640FF8A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F7D747A6-6066-4FD4-B690-2711C68ABF1D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31FF89BE-86FA-438C-B797-7D3D996202E2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D21F8B07-BAA9-4702-ABD2-68D4A410094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EC8C106B-4E92-4A46-A7D0-4ED69AEBFD09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CDE9D9D4-16D7-4B88-B5E6-5DC20D82541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41BDCDAA-E98F-4F8F-934F-807AB5B932F5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50297A1C-E195-4648-92F3-E88DB5AB6AC1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76F81783-5B0F-4AB0-8115-F463DC2FC6E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A31B20AB-B907-4F14-A7E5-1DCCA085B3B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6B2C6F7C-56B4-4419-9199-D0FD9E283FEC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E4FBBC63-C624-4904-8EB5-4738647AD70A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3F1AA8D4-7563-4479-AB82-24C12B816EE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784BFB17-36F1-4114-ADD3-0F102CD2F92D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BFD530BB-D6C3-480A-B451-C1E53763ED7F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E657E2B6-59C7-4846-84D9-524AF4ADB69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49241479-6572-4544-8491-452F05EBEDD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60904C66-0FE1-4CC8-A196-BF9F5EEDFAB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BD487F84-2279-48B8-BFBF-EC90A5EC1E0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72176D09-5244-4AC9-90A1-9D13D86361C3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621DFB16-483B-4FD8-BF11-5CDD31D43364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AD9DAF85-B861-4A90-945E-ADE20B88D028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C4AA2682-1711-47F9-8857-8012EDFA170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E4EA5F29-E09A-427E-8C3E-B6C65126497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61FD8878-3C7A-48BF-B5BC-724731C6AA9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4E23EC9D-2B32-4EBF-9C20-FE1D5E4633EB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F1B017C9-C99C-48FA-BB51-5119E7D479DD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4A4B3D12-46A3-4F35-B5B0-AD69DDE36B93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E747E4D3-7844-4970-A2C4-AFA9515C01D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FECED192-5CBD-418E-9C23-03BD264C2E1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6B858EE9-DD46-4D36-8CAE-8136E98A84BD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5E577A7C-A8A9-4F96-A233-A01D2AF047E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7A00D5AA-B236-4178-9008-1F195FB4FE1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6B922FDA-593D-46F3-8995-75D659FA92D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64123082-C7E6-42F8-8134-8EC430820BF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FEAE96CC-8404-420E-A2FB-8BDDB7A5EAA9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CD071572-7D9B-4B33-97DE-4A24C91110F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3D20A266-7CC8-46F1-B063-B956CD506FC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0C55BDD1-B49E-4FA3-9916-EB5D86BEDF1E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F00B4197-FF70-4A67-B80E-4F481D1A8692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A5B23198-2544-4F02-8695-B0A494D4012A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0E8428CA-C157-4778-818C-610D636BC14A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1C651F02-677B-4A0F-9A24-4A453E9EE3D2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12330777-EBB2-4972-AF39-8BFE21D945E5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24340F40-E97C-417C-A079-CBA7628277C2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B038A50D-9F72-41E6-A4CE-6B462DD45AFE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6C86C7ED-F97D-496D-B43A-587A8B241992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2170BF75-D562-4895-9E35-449428E89CE1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8E251F68-5A3A-44E3-8F8D-A0FE57F4F39A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EADE4448-2382-481C-85F7-0667E4AF072A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041FE1A3-F8A3-45B2-B99F-0C093563C618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AC1FF53E-2DFD-40BE-A550-1C57FE9FD297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D8A28773-EC23-4749-85E2-155092364EF7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EBE9EFB2-4A15-4285-9FF5-44A2C349A12D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3375DD13-A7EE-4C9E-9864-CF1D9D363931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450DC0AD-C7DB-4D4D-A2ED-2F07E75073EC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4E0E4E57-480B-4B11-9D02-D17B45D03A5E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64FC3CDF-C19F-4446-8071-806E5214482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CD9CA13C-EF80-4AF3-88FC-966B7D5E4778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4D70E3BE-2D8F-48AB-8CE5-78EBD697DBE1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368739BE-6A73-4B93-96EF-EF330BE2BEED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B5A7C31F-39C2-40E9-9558-DC8502CB670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E8DD9E76-C0E3-4F74-A3D3-000B8F691168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91C3418C-8022-4FFF-AB32-E3F647C7C9A4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ED32F54E-DB35-4591-9DE3-931C281A455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0FAFFAEF-579B-41E1-B8CE-09405E95961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DC79184A-7117-4FB6-ABF2-65524FC6978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E7018197-7D90-4D95-ABF5-EA4F4FDA178B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E3785855-DCEA-4B35-A6E0-EBA26B077888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A2CAF522-D3B9-4393-B876-C7128D680B4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171B77A5-D923-4C3A-8722-4A1400C528FB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EA546EF3-E492-415D-B84C-C7A75F96099A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4D26BDE4-C4EA-4ED8-884E-41F3E24A4487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9DB4DDF0-B015-481A-88F0-EC2347AE3F0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5BDD96EA-CCE1-465A-9CBF-B456EF264B1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4911A491-F622-4BF7-ADEF-AE0EEEA90BC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D8AFACFB-E2D7-4137-8821-2C4944A21AE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94241586-0DB2-4766-A34A-556860E1F10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E5A52515-FB40-4B3F-99F2-23F612A307C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71930D73-3EFF-4772-8EA8-44ADC4C21F80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5729DBD7-8592-41A7-A908-FC3F32BEEE1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D7119E76-6595-471D-A1E2-7C68377A7E0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3F5C0334-0D78-4FE2-9DB0-43A70A411B0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2743A4E4-F041-4044-97DC-7C0585AD8FE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C02AB699-AA83-40FB-9035-8939FB86284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62928AF1-17CA-484D-BB82-9877DC8E248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A1F861E2-F2BA-4A37-8B23-A8843DBD542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574C4AD3-8B1E-4255-9738-399A7266CBEF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BA2CB62E-FFAB-4BF8-8FF8-5A58BA5EDB0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58717D5A-6051-41D4-9C83-125D9A93741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6E8BC581-BDC8-4659-A066-7E35F783E815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94BAE605-FB22-45F1-A5F8-51DE97DF28F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F6600671-44D9-4564-B7C5-2083098982F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64A54B5D-1C95-4FF5-B3FC-55123A99DC2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2EB9BB52-0B9F-4508-AD70-734806F5ADC7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4C8DD8C4-1B39-4549-A904-02BA71BCE23D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E5E4C403-1378-4F42-8072-076564C6399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33C08230-0B72-4647-BBF4-2B87768C8F7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EAA4C00A-B5D3-4118-8E00-477DAC7DE2D4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D73877B7-1EB1-4077-A61F-F312CE732C4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CD827FBD-3F1A-4AA0-AAED-CBF750864E81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6FC69D3B-C93B-4BA9-ACF9-707F17898F68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89981F14-B795-4E6B-BB3F-23B8D156AD88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4CF56535-E5A2-4C7D-BC80-9FE369E5CA15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A82303C9-9F6E-4B18-90A2-B191B17DC4DD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77E5A715-0DE0-4764-8A60-4AA0FC7E3497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33188647-D86E-4730-B5AE-0E6E5A4C76F9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7CB3AFD4-413B-49B6-9DE1-897B9A44D333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0A491F60-637E-4A7C-9F06-F221AC11C9A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BF6D3954-200C-4190-A732-58F1145228E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9EF66654-37B7-424D-B207-135D5BF7756F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943E95CB-0FE9-4E01-A72C-2050CA829561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1A2331D6-5B23-49C2-8986-5B85D92B910F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E4242C24-5242-41E2-B100-FC3783CB4B12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E88E4B31-4B52-4B7B-885A-0E5E6114BE44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10B1A31C-FFD3-44A8-B68B-0E912E10E0B9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4E342181-2072-402E-9E72-E833D5B95256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7BB56392-B5D0-47E4-9082-A5A4CE7A15F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3D93A338-C90F-4B15-923C-A0873BE2890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A6B823B2-DF04-4604-9712-802A23BD219E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BC95CF32-1D00-4E0E-8BB1-BF4EDB54B9D9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9389838B-2BB7-4C1A-84AB-1AA2146E45CE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CF96547D-8C26-4AEB-958E-6747FC18019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854B764A-1CC0-4BF0-A4C5-048A15DD0348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73301689-549F-40AA-A2C2-5806C8C7BCC0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A7A601CE-549A-4B08-93BB-2AE8E32F7B7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A525D48F-5ECC-40BF-8C96-BA782408128C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CE16C722-9D23-4773-9F2E-564E80824ACC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1C3239FE-FC58-4078-B653-631B15C246C0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36799F7D-F8D0-45A1-BBBA-C140721414D6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EE3BE68E-E320-41B7-94DF-9673119302DE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C5B88156-9AEA-4EDA-85AA-AB060613C6F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AE90A6AB-504E-434A-84DA-2901650D88BA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CA2DC658-7FAC-42B1-A8C0-AA00244EF773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90AD9B70-C938-40E0-987B-263AFF1C2988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E93E146F-B669-4D37-AC96-B2DA3CE3AB33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49370E42-BF32-4108-BF98-8ED493EA08DD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CC3C9451-5378-49D3-B591-994F28066DE8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C5A8834B-7E31-43DA-9B6E-3B1571AC5342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3CF4B718-6EF2-4ED2-AC90-62F80BF90B2B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6533C972-2B54-4665-BD88-6B71B7562963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26F5732C-8294-4BBF-A602-D7B5B9BCB135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5424A273-7063-417F-B07D-383FF7CE5574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176E296F-6800-4050-B0EE-34F4A82D10D7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8107AAC6-BB1C-46CE-8E78-78E54E55A01D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C6B4E4A3-ED2B-4517-9C01-26734F96639F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1578883C-4C69-40FC-BA01-06910732C71D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F7363061-C896-422D-BB50-9A3D3FAD3295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85B3EAE6-DC5E-40AB-8EF9-66DCA21E64B5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ADA5D241-9870-48DD-ACAF-775E8DEEE5B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C188D162-4861-4338-B664-3998AE21FAC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FBA10DEC-2BC2-42DD-9ED2-90A77DD75F2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669FCA8D-527A-4861-BE25-31CDD6DCD6BB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339386F5-15BC-4ADE-B828-0C869BDA061B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F93F6D80-F7AF-4C0E-A1B5-7223EA0A54A5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DCDAD6C5-31DB-4FFE-B0A1-5D41C50AF00C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498E212A-BA8C-4F64-96A4-13F668A72390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3D142FB3-0D68-46FA-9E7D-7659F2FE1EC8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6350E813-77D4-48CA-A2C5-155A65F36E4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C7F3DF71-7A6C-4F1D-96D6-FE8269489998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2588D0C0-0823-4809-A6EF-961AD51CA28B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F7C12F12-4362-4FFB-8D5C-CDCC938A946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FC2261B4-A00C-48D4-9A48-554543E916D8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D2372630-4ED2-46D5-B4D9-D20601ACCE9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F4652796-7BC4-44D2-85E5-F40B5DEC6B3B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4A106992-E939-4DB7-B867-03537BC3712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62D5153E-B3EA-4EA5-8ABC-0533BAA3DC67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E74F1605-5661-4666-92CD-A8FF9141269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9BBCDE7B-7FFD-44F5-B97F-516EFE0E0FB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B9BBE048-D342-462E-9910-EF9CDF40C8F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F5879F6B-16B9-4FEF-9FC2-F9F28BC1B6AF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9D7EF3F9-79FA-4609-8F77-3F9E57D90D2E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4535B78F-30B6-4B61-B598-DE9C3F817E4A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097D4C5A-B6C1-49B1-82FB-28092716310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E9875D34-74B7-46CF-A15A-32E3719498C3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24C7E6B1-240B-4CB9-9C2E-0A45E253A83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4E742998-F91A-48EB-9D73-0FEC70DD7364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15E19112-EF23-481F-BABE-3269B2114969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BB684519-50D3-4514-BC01-719E5F9A765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46B872A5-FCED-48A1-8DBD-9796A39347B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8DC04E1F-A4D9-4AC1-B537-8A780CA0980B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E1DEE070-F953-4AA8-BF48-60F502A8BC1F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68A1125A-FD13-417A-9C31-44721674576F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604F887C-7888-45BE-A0C6-2951E84FD15B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77564AB0-501A-49DA-BAA6-7B2C649DD43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57DEB319-9A30-4BF5-BEAD-C5BDE744B6A1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957F983E-82A9-4FCE-9FF9-FB1F46C17B1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04BDBC88-138B-4316-A9BC-539CF4D03FC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16BC24CC-30B0-42FA-B249-5A9C64BA504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77E193AB-E9C5-48ED-9E59-1AA7982F5AE9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CF190269-A43B-4DCD-BAB8-4954AC7399B5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3E2F4549-3EEA-4884-A385-5DE28F1F5E95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68C3FCEC-5047-43F7-99F2-DBEC4B8AA5E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4D76B590-15BD-4628-BFA4-A7224C421C2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A710DD04-1B77-4DBD-91F8-6A5DE8A4E28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E7A6DDBE-95C6-4B42-89D9-C352DC324506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A1A56E51-6548-4027-A545-68797C4FC1F2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4250D95B-2679-489C-BCCC-C94046F3C7EB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0C8D042E-43AD-4081-9ED8-4E20BA77CDE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B148D49E-3333-4FFF-B1DF-BEDEABE486D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590725F7-E797-42F5-9B5A-8DD04C40D58C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BF80F7B9-D08A-455E-A1AC-AECCB315D22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ABE960FD-A231-430E-AC19-3D44D5B7AD8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EF99A6E0-2F98-4CE7-827A-900716775F9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60CD71D8-00EA-45B7-A924-68E817E485A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9861C8C7-EE11-4014-884F-B450DD7ACAAF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B009EFC1-F83F-4106-8CFC-0C37DD82B0B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5C143CD7-8BA5-4DA7-AFFB-350343F4BBF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E8D4221C-47B0-46B3-AEBE-DA2C7B9E9D87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D1EA023C-DE95-4B7B-A4E8-4C3F388151C4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8D43B21B-FFF5-400C-A1FD-80F4C31D90C2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EE4CCAF6-E8C0-40E4-815C-D1C94AD147BF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B27B7F5A-124D-413B-A8C7-C5A9A08C2F83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DF8CBBD7-3258-4616-8455-49D718F93FE0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5534952F-FE19-4F6F-B392-69804B290A9D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01A55A97-E803-49D2-8D2B-C62EDD8A15C1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AFE17510-6C4F-41A5-8A70-D5DBF4AD7D4B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AD44292E-AACC-46D2-95F0-42907BD04796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1DC2D212-FAEB-41B2-983F-014829F12AD0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C149D97F-C704-4293-A8BD-8E6ECAE4FB94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F23B53CA-344B-4193-9129-4173E28D5A7F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B4A0C41C-9435-40AD-B44F-F5B74BB3E4F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C7C79235-14FB-4E12-80F6-66B0F5BB4A1F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DFD450BB-EF75-4973-8D35-67EAF5D946F0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64657F1B-E63D-4903-932D-C13EA5813F4F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1797C64C-A54E-4FE0-88E7-4FE176779BF1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13C1ADCA-1E98-4774-BE9A-D9771E4CCA35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B750E1A6-FF0D-4079-9EA8-9204CFE8B49D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3375F20F-BA74-4148-98EB-8F5E1C235C26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F9191D29-5F7B-4944-8705-C717981ADBF3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C6728731-2E8F-4914-B683-6BE881168C95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D41E8140-D771-4383-8E92-FB68A427E19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5752F898-0314-4157-BC4B-39A47DCB4CFA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427D480F-2AE6-4A3A-B805-6E244FC2D3D2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BA28AEC0-CDA1-463A-8706-FE86EA69798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268438E2-72C1-419A-B093-4409D566956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72B07CD0-2A75-4A9C-AEE4-8ECD443AAE6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A147458C-9802-47BE-94AA-EF33CECD194C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B79B73B9-6F25-4FD5-BA2A-F4F5CF0DE2C1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AD3303E9-CA89-499F-93EA-5132E3BD855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3C307484-B796-40A3-B0FE-E0C5AC9F18CE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E23932CF-994F-4D1B-BD81-2DBE14930CBB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C2CACB4C-C660-4A14-B8B0-1DBCE661A3AA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B944FD95-0319-4108-B413-1C88A6FFE1F8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3B0B94CF-93EE-47AA-B6F3-F816666C9C5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16B119AF-707D-446B-BF8E-2592C589D0B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C207FCCF-BFB8-47BC-BBA3-E31C5A85C457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7D333BAF-6875-4044-8718-D4E1E3BA461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D43C9D4D-B59E-40F1-AB35-C42CB8E25E7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56103BD8-E790-4AFD-A187-DC8FD493B81F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57736112-4605-489B-8CDA-4778C23D496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BA2E3C0E-0BDC-4873-A3D3-2601797A439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5C2EDC0C-3F26-481A-8D8F-D96AE44BF0E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009F4D79-1A66-4A6D-864E-3AD23E4FF76F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B8E001FF-8441-44C9-9FB4-DF9BE8658F06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03715060-3E32-4753-ACC4-7EE832B7E256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BBF1257D-B666-4051-9E58-3D313CCE49C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66FB1C4E-C2BB-4101-A1B1-F7EC848E8587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14B9BB7B-17C5-4FF7-B818-12B5FD39491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5DA41549-1EAB-439C-AED6-3C12FC4D36D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562FE2EA-D1D8-438B-8D85-7167EB65A91A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F59FEF3D-8F7F-4468-95CE-EF6465BA8B9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9E4FCDD8-2959-4143-901D-77B398CBF07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0482B41E-FF89-4C4E-B3A3-4A0C8D30810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4BBEC753-27A8-49AB-AA6C-3F5EB0E02224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1CB9FD46-4B42-4C00-BB6A-422BA9CF35B7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13695B56-773F-4C34-8D70-3F52207D1E52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4C3C41BA-5A76-450A-AE56-723EEE3C154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38BE2CB5-E5EB-49A2-A789-4779BE2B857B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E92087F7-488F-4E72-9705-12ADB45A625F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60273746-996B-41A9-AB3B-1D7558F11349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38AF756D-0044-46F9-AEC5-3B7E3C8D3FCB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F08E0FDD-29DF-44B6-B1CA-AC24905F5862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FB4EF8FC-01E9-4C97-9E85-F65F7AF29B7C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CEAB0917-A660-4B81-A9C1-781157CB453B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44A4C266-B114-4E6F-A1FA-9434C93B9B09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E4198B67-DEFF-4755-A332-385A3DB3017A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ABFF5B85-BA8F-4539-A984-8172D3C3654C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FB5970A0-DA3C-4CD4-A16C-6C85CC606DA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F19CEF73-E9B8-43C1-9FC0-38EFDB12FDE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5CED75F6-B4AA-4DB5-BAC8-476A0AC0B586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FF5E2708-6ADA-45B6-B21A-9C560359CF79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BFA06B0F-677F-4F59-9841-9E97B83A5CF3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58B84BDE-41D1-4C00-A196-2A1D1B726875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8EFE946A-4BC5-4831-B50B-103C0F7EB307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111472C6-4CDA-4376-B7FF-E5B2C828657D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204C727E-B62C-452E-BD07-D00D5BFB6161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45E4ECB5-4D21-46F5-8956-4232FFE9E22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E7FB434E-768F-47A1-ADC5-13FCFFE3021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33588CEB-7FE2-4BA5-AA18-F30B01FF369E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A7D20B87-FF61-4340-B1B9-4EF856D4CB4E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7CC33ADC-F2C7-421A-A59F-CC82CC0B360B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E1E01FBA-E1AD-4B0B-83E8-122BF06B1B0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DA381761-4A95-494F-A38E-A29BD504859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70505D09-7CAD-4A11-9A35-25A1ECD0231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F6628216-84EE-48CF-A792-CB523F3CAF5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65344FA2-4B19-45A7-9C52-17A4F9B402CD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2FB9804B-4317-4DC2-ABD1-19AB40B82E0F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6C3E93DF-47C8-452B-8C6E-992B8DCFA8BE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7782A902-290C-4BA7-8278-FD0DCDF76C39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68D54AF0-252B-4DE2-B46E-19C89B79ADA1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9DE60F74-2058-4956-AA7F-08B5F3F8BD7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9288CF83-D37E-4DBE-AAF9-399B8EAE94CD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9CB40A2B-3725-4586-A3A4-EC4EF6010789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53AD3210-9E01-4288-B96A-BE038381C0DF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B865A54D-A61A-41BF-A7ED-8FB7796C2082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A3CD83A8-D049-4283-8E80-B56E245337F6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74D6C1C7-EE04-47E0-B844-2892E49B9B49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A463A036-9F0C-422F-BA55-7583489B1F75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83AF800A-741D-49D5-88B9-2E51D75F133A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9FA1C00A-E7A4-462A-BA6D-FC62AC2EB6FE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38230D5E-A317-4408-ACDD-27FC45621F1C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62AC2D89-A893-4F5A-9773-C0AF2570B1A3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AFB5AFC1-49B2-4D48-940B-49A936E8D2F7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50B6A405-BC01-4090-9478-06AEF78FA986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96248C38-ACB8-4E72-8FCF-C362951CC303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476222D4-0874-4F18-A053-B50274042757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F38FC414-E6EB-4DA4-B4FE-5EE4B0E6E522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8F4C1B3D-7205-4F92-828D-55D70205A2E2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D761E26D-5136-4770-8090-936880BDDFE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12C429C2-980C-4D71-A1ED-80E3AE25B62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1FFA2D01-4A6D-4391-83F7-F1784D78A7C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7EF57647-B00A-42A8-AA8C-D1C5EA9CC28A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616D5320-2F4F-4468-9AA9-6112ADB834D4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CF2A62BB-4AD7-4BD9-88FE-28776A120F29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D63337C3-8F15-4CE8-AE1D-D4580CEE52BC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9477B31D-5E80-43BE-BD26-AB0DCBC61499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A38F6A10-DD4D-46A2-BE99-8246AE23B8B8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75804919-F8AD-4B2D-982C-9E91E353088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21FCC439-177B-4583-8B3E-F44F5B717CB2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A780365F-58BD-4C2B-9A28-927D30EB21D3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8723E83B-4AED-47F4-A374-7A8D230C479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C1135CB9-E01F-4AE5-B97F-BAB1162305D5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5CE4D25A-88DA-4DCF-8EA4-C27984979AA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74488F6F-6370-4D33-81E2-33A8CFC29676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DAA2BB57-1DD3-4FD9-8028-F20D00CA881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6FDC8894-BDE4-4C14-BEFD-5C4801F953AD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0121D7FC-FEBE-435C-BE5E-AD79FEEF9DD1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7E7D8904-EF26-43DD-9206-153ED9382D3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C4DADAEF-D68B-4C6A-9298-0BDB3B33172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1C63DEFC-3F88-46DA-AEF0-FAF5FAA98493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3E9921ED-AB3E-4825-9673-198C1D8A8621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73B71DB3-39D9-48DA-8289-E164289E8B81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56195A4C-D92B-4984-87B8-C8FBC45D69A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B77FE52C-4AF9-4CB8-B9E1-86F5B8C64835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6D4E1EC7-428F-4B5B-8ABA-9478BCBC474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AF98D9F6-916A-4858-B52B-1CE3C5D05DD3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9F312339-4B66-4AAE-B5A7-E7B752A73176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FC6AD350-A273-4327-BEB9-2F0B4939F32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11688212-0023-4789-80F1-75224EA4A25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2EDF3202-4EA3-4364-B544-E435E842E14A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45399B61-955B-43D7-859D-4C057CEC6815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EDA3E3B4-89A7-4AD5-B15D-FE2E28C79106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230A4BD9-2937-4A9D-8C08-03204BE69A64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17DB70D8-7669-40F3-9FC8-019E39E0493F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DB997527-B78D-45F9-84BE-31EF85B1FDF1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C1889470-BB16-4FD7-8F2D-D5A65C816DD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378E4DD8-2A6D-4D9D-8971-602538AC931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36336054-D42B-41E0-A2E5-FF1BDA8933D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C151E85B-EAD6-4F8F-AA03-2318899F0D84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D431E48C-DF63-47E9-8DEF-E9C350AF8BEB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76EEE6DE-84F6-4A6B-A451-DDFA2B4AFE59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FB0112C3-E4BE-49B9-9E73-3A4C0FF4D8D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73C56814-A8C0-43E6-BD03-E44F2467251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05389B16-FEFE-451C-A848-02C5DD939F83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83FEA91C-9388-46F0-9A24-195852DAA1A4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7F093931-9F93-4200-92F9-1261D97347DC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88FC71D4-8DB3-4D97-820C-C1DFFE8CD516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59137012-9048-4581-A1AC-7BFCFE1A8A4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F28668E3-A8F5-4E1C-A714-F6190FBD9D8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5489D90D-FB15-4EC7-88A5-BD9B04F0CD36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6353285C-E39C-4242-88F5-4DCAEC0AF11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556813E7-E75F-45F7-AF8C-7F9EAC6D7BE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68EE36C6-BC87-4AEE-AEDE-77CE13C6669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32A2B203-E22E-4BA8-91A3-F70632C638D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88BA2ABC-B340-4CA5-8DD5-869A703578B7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EB917513-59C5-4F73-B15A-0E07232601F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2D42D29C-BF5D-462E-BC76-4CC51CFF653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9CB629C1-49D6-464F-90E3-D2EBBAE027AD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DBC667BD-DA08-4D85-9E9F-FD088799D5FC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3B4D20DB-C3E6-4C9F-A5FA-5A12C54FB872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CAAB17CC-E809-4A6B-BFB1-94EA64CE2941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E5187522-677F-4852-99D2-A2E3F6C9AD45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22A08374-A73A-4408-933A-40E862B27119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CB89AC5A-BE2D-48F7-B932-90FF39DA014E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A2CD9E16-4B4C-4103-AA63-D80B73ED4E56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C3A0E90A-AC53-42D3-8929-31071DCCB783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17F06757-B85B-4D1E-9CB2-665330A2AD5F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1BD265A3-6DC4-4DB0-A764-E11049A83F26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345F19BF-D41E-4551-BDFB-910D87276D31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5E542225-BA38-4C92-83C3-304DEA6F7478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2CDC90C4-70FB-4E9D-B6EA-AFE43D29F7B4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7F582A21-B89C-4E6B-BA2C-A7FE084C9C1D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008A9726-EB14-4DCF-8B5D-4D0E88DD251B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8E64BBFA-F1EB-4272-BFE1-2977A5E987F2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36891D97-205D-4666-B426-926B1E11CEBA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D21B741D-D9CB-44C0-AF61-1F48BB74EE96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EC1F3023-CCAE-4783-B2B5-4D53ABEC4449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E21F2F01-8E74-4AA1-9475-B91355EBA9F6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7E468B84-17EB-43F4-BD42-AB36F3BD5158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3E8C1D09-48B1-4E56-961F-414C2DFE2C9C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CAB0ED5E-207D-4BDA-97F0-619C70BFC2E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4161BACB-421B-4443-8D3B-875E3D6301A5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78F7A85A-1B56-43E5-BC54-990D483122B4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D46B233E-6116-4A89-A736-0D6CEC97A75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5E3355CF-90FB-4DFA-B79E-C8EC3267C17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1F6405C5-47F9-4B69-AAEE-79741448D29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EB7ED010-4B93-47EF-B8E8-40096F4D657B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2A93E522-82C8-4506-AEC6-E27ED7D16826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B476F6D4-78B1-4A69-AC27-61F954FC177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52C8ADED-8A23-4860-A06E-38CCAB798887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924A03B0-BDF4-401A-97A6-0DE8E5C8B878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F0548BF0-A07F-4B39-951E-2C601071236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28C267F4-6B0A-4C54-BE2B-F2CC31754C0D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58C58151-AAC6-4FF6-BCEE-891DE2905C7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8676D65C-6675-434C-92A1-EB5FA50ED3B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76FE3AA1-E827-478A-A83C-8EE1A52FCB1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46EE5E8B-94E1-4836-95B5-81E800F93B5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3CDB4B58-7040-49E2-88D3-B061A7AD560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3AF0A4CF-A978-409C-B7A1-E2B763D14CD8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F8F9E375-8504-438E-ABCF-8426A3CC718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9D53FD03-1B70-4F8B-A6D7-A488B2F0D30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116B618F-EB09-4FE7-9A46-F94312C8E1D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24E3989E-B342-48E3-84EC-51FBAE6B2E5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CD24D885-5182-4E58-B0DE-2B304F6FEE5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4D41035B-75D9-425E-97A7-34853F7FD513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AF8C7969-050F-40BD-8D29-B84BA4968BA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C32FAF7B-2C58-4D29-8F57-5365B366293B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9A93F5CE-65CE-44EA-94F1-A74CB53CA5B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1B56A197-DD84-47EE-8B11-D374909A223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A1A38B2F-1329-446F-A730-E3A2BF606AB3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A649D6A9-05E6-4495-B374-F1ECBEC9FC4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64054339-BDF3-4A5E-9983-D4D558623E0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43532563-243D-43D0-913F-D0B869DFE4A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A20267FA-7841-49EA-A501-A95FDA11D66E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E809E14F-2FC8-4F37-9F05-C6D7C03D6CBD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3BFA10AC-1C02-4C16-BCF7-AEF60030E68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2A6E5B27-E06A-4604-89CC-CBE45808ABF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1B129DEA-674B-498D-BF0F-20C174B8A0C0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59CD38EB-033C-4869-BE14-6AAABA90CCC0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730A2DB3-D90D-4F1B-A5F8-8A82A20EF17C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3B90C470-ABF3-4C26-B2EF-D9E1DB4DA8D5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146691F4-BAA8-4D11-923D-0580C58F6611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6C3A9945-8341-460C-A1D5-E39FBDE62CF1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D92229B2-3B20-4EA5-94BB-1F003A294AF0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6E18B3CE-4461-4344-A778-84DEC90F6DA0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9C400E2E-567F-45D5-BD33-4EE3564B3F59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A4674B01-9CB3-4F1C-958E-FB6BC048CB19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9AB53D03-2FCC-48ED-ADFF-04C6BA3B952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FDDC1393-F092-42D0-A2C3-4FF14D42185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F5F40097-74F7-4C05-9966-A63F23F2E8F7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B66A9669-2E4F-428C-89AC-C1872B6AE151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E9CB3CDD-A7BC-463F-A602-3159AA7F78F1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9F3D22E6-2134-496C-8AAE-5F6B2591AFD6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0F50203E-2C1E-4329-A257-EF137C8A4364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39AE19D5-57A6-4B56-B86B-5A04A199D581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CC84B6E5-31B9-47EA-A068-75FC9886403D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78E96D35-235B-4DE3-80BE-162FD8E4F8F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C2194829-5684-46C3-97CE-1140076591F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33CE2A94-BBBD-4EF4-9542-4B20E45B9125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4CAC89EB-00A8-4434-AFB8-4F795102094C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34833DD0-02E1-4560-9757-44701E9AB1F9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361A0791-F9ED-49D6-AD55-261F03409FD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A24A94A2-A8EA-4CA0-9CA2-5E323F8A92AD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C23A5E33-785C-406A-9211-7813CFA4DA06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640C14D4-3254-4A3C-9292-9CF8B35BE71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E3D2191A-C7EB-430D-A618-341C61B1B45B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9897F455-0C35-4854-8924-0CF8FAEB5549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9BCDDF90-A77A-437F-BF18-82081DA79188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58B8CC47-944C-44E4-A5E1-8139FD16DA37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FCCA4EBC-408A-4B15-AB1C-00198833C9C3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107F09FE-A25C-489B-BE40-65FFDF6A799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8C79C0F8-6F58-4B5E-A0BA-A91ACA9A3388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265DE695-8731-4495-972A-E236FDC54BA5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D1D0A4D1-3BF6-4805-AD19-AF6F1A247268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BF40C942-3830-4064-81C6-D1A294BF6FBF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CF35517C-8808-46CB-A997-422DA68B96D0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E2A647CC-3318-427D-A704-DACBBAAA76CD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06D06748-FB98-4535-8112-B9D7F974983E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63E1EE92-CEAE-436A-870E-1AAFA5B92DB0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056034BB-B0A8-4C3E-8D5D-E97F53340970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787B0B9A-FD34-4BC4-9ABF-13CEFDBEDDFC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7AD55E17-F033-4E4E-AB3D-944AF2D70B99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98EE9A0E-2191-425F-83D7-628129664F3A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64B82292-BF24-4B41-8B95-B32B5605BA46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89DC0614-FE95-4701-B15B-762AE7FB7A9B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70A82FDE-0B41-4E7E-A308-861927C4CE37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2FCEF777-BC81-4107-8B93-45E6D10FEDDA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8BEB4154-ECD2-4A55-98B2-20E520B52D3F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7A6ED696-455B-4CD6-AAED-95FB00E1BC1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C2FC71F3-960A-4048-B70F-071E01C87AA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5CFE358A-42AF-4396-A80E-702C49F4C84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61367370-105C-4377-AC24-05DFBFB3DDEB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B02E9FE1-A176-42CF-8655-96E2428EAE4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A883EBCF-6D31-4761-AE8C-BC0140A2C45C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C91DA495-8B22-45F0-BC19-99F6F825E525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B8303C6A-F8A1-4589-8112-496AAA7BDF33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C7283111-26F3-431C-A7C3-19CBFE3C0027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55E55E77-6AC3-4EBE-A1BC-96D289CAE9B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35BEA77B-FF44-464C-9623-C666041E6E38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44A742C0-ABDE-4675-9E46-5B6464684EB9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767D7E64-40F3-43C0-AFED-9B53D8585E9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6B3153DA-B857-463A-8C5E-1FEE9AB57591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CC89BFE7-33F0-4956-BDC0-326C495FFB6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85AA0967-E225-43EB-9456-4AEAB696E5A4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2DFE2431-C5F0-4783-B450-CC64D892861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C4611AFD-2681-4192-B643-2FD5EB69BDA5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6A7C4511-D8C1-4DE0-A4BC-B4510A712D85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4CF67852-5362-496B-B9CF-F55C17F85D4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4D039AFF-746F-4508-AD0F-751EE231E61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88031724-4C6E-4BFA-9D32-E2737C304A95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1F0E32CD-8F82-49D6-B91C-9A9B0663A45B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C876C049-9CD3-463E-BDC3-B460CDD31B5F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4353D4A0-EEFA-4BED-A789-30D74E2165A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F44BADBA-CAB5-447D-92DF-3FE6268A3120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AAB8B485-B954-42F7-942C-0D932BA5721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63A1B025-D215-4B78-8FD5-BAFDA53E2444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40970790-17AD-4FF3-8653-14BEE479B0AA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8C4C2059-8083-4139-A225-9F0AEEB651D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BCB24B99-4060-4350-9767-53F9915A1DF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91E757C0-543B-4E21-BB2B-6D7C0BB8E48A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3663A838-88F6-4B76-88D4-00F99C4368FB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6B2D8E1A-493E-4FA9-9213-6E18B3BDACA1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7D9B11EF-5B91-4D5F-99AE-EE43FA9B2AB5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3C95F8BE-DE5A-4BC1-9199-DC174D716877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B62E489E-DADB-49F8-8EA6-0D56E8086E4C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9A72991E-F908-4AC8-BD07-68D90692F5B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38B74B91-071F-464F-960D-0E8F8CF5E09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4828AB08-E178-41C3-AE6E-0A8C45B3F84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2CB679B9-2BA1-4F9D-837B-A3FE0B25FA27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278E70DE-9158-4405-9628-94834FC607AF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92176CDC-074F-4964-B587-FC36EDAD050F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A4A25F13-53AC-4FE7-B922-AAFF4982C4A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DD0EFC87-EBC6-401E-B662-7689B18E223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58AD1127-03C5-4E7A-91E8-598E4BA6BD66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89B452B9-65C0-4F19-B6D9-BFF5E3DF71EF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36B2319E-1BBB-435E-B8F3-B31BC82E5E78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AD3BFB02-5686-4DBB-9166-CE5C9DC204B6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AC41E8D2-FD4B-45DB-A3E9-99D4175310C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FEFBBBC2-DBB8-4ED5-9AA1-AD1AD271E35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C0C7EFEF-EB2C-4455-852B-60323ABC781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A14F9FCE-3F26-483C-9D78-3AD40FBAB3D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A23710E6-3FDA-4374-ABF4-A6F06F9567A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39C03E23-E405-49A5-9C33-D3E9477CF9B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282A63AA-D092-440B-9DD1-2CA0258FBDE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B180F268-E24A-48FD-A9DA-4776F324392D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3958EC39-2DD5-4B85-B984-ED2A35431E5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DC83FA12-463E-48E8-9286-EC817565204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A07AF134-CEFB-47C2-99B0-A93BF2AAD1B4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69916706-4D57-4763-877D-6B602743479F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E9453E4D-25BE-40DD-80CA-0A436B4A1852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23A60E01-40C9-4359-8E60-7A023D6FBB14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7F986241-4820-4C36-9FA5-60ABCBE456EB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959201E9-5941-41C8-9CC2-80EF9A388113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BFF15B27-D658-489D-A9C5-E5A7B7E48A0F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CCAC8440-3AB2-4568-BB5D-E2F4EB1D725C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126C8011-9A6F-4490-BE6D-099C9A64B26C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E31C0C80-3EC8-4FCD-B838-2C803949D8D3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54996223-D625-4AA6-9664-2A0D8789E6D8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60A16198-326D-4C85-AEB5-C5C5FFCB3DB5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75307F3D-1760-46C2-9281-196DE44E51B2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1C7DFD1A-CABA-436B-82D3-3A5CD6B42ADD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B14A8114-141C-439B-80C6-AF50FAB47BE4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2A0F4993-812F-4127-90BD-A4719426B973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01DAE63E-9557-44B0-9200-AFA2D76B4E21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38BB5530-383B-4971-ADAD-582393043963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F087C447-1367-4593-A425-0B3FB3691626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AA97789A-91E5-46D9-97DE-0C8F6FC39948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C608D6ED-AA15-4991-BA67-374587A8ECDD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FE99A51C-AE9C-4ED4-B8A2-BCEAC1BDC6E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72202A90-6E1A-4720-8D19-36F9CCEF5A83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F3ED3723-79BF-4954-96FB-8EE2837B8CA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2CFB3EEC-7EF1-4517-A985-F0387F31BCFD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FD70F2D3-EA4C-45A7-8262-FE60EE2F676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A35114D8-41F3-4689-943D-28DEC3F89351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9E563A4E-4359-4159-B38D-BAB709B9DA1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70C3AEAA-736C-4B44-A4CE-2E1637130CD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475F312E-8076-4B41-8A57-9C22B9C34BAC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D7A09CDC-7224-4B13-B124-BF066B6CADF7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0A63F145-6A93-41B9-839A-019C9578267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94FD84EA-0897-440F-8338-2ED219C9403B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AD989A08-175C-48E2-AC20-CF731227A422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462146BC-CA12-456B-9680-40A7045F6335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969ACE1D-15A7-464A-8A1E-5D7EDDE3B24A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4531F43E-6DDF-4A4D-A03F-83C1392D718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B5E32205-4379-4239-B0F8-C623C33B4CE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DB85061D-0A82-45E2-A63C-2F73B1196ABC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F4947EB7-D7D6-4007-AFB7-C1FE4539872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A9FCC617-1B7E-46B2-91D8-E510123E357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6927DD86-EF01-4982-9FAF-63AD8DF525B5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38C705EF-13D1-4BD2-8DD1-911C0D51D19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385504BB-162D-4B99-AD51-134E33B0DFB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0002331C-B2B0-46ED-936D-21B7919E4C5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6FDD90B7-78EB-43FD-8778-6540B4420D6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A7825225-A6E4-4C52-AE99-5F335B25022C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CA6774EB-9638-49B3-A5C5-A6063C3BD5E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75C2A251-2EB0-4E64-AF76-A334AD9240D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39289C12-CF85-4A54-AFB2-9131EFCCD09B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08984A6A-BC3E-499C-B437-FB21D0E3780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8074F49A-4A77-4E06-9145-142FE79207E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638CDB02-B60B-42DE-ABA9-224195A6C2D3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B4EC996D-B572-49DA-81BC-37C75AB662B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20A072AD-EFC3-4E55-8774-DDE2BBF29A6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DD0F32DD-851F-452A-BE49-F2D9561674A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93A64C14-D307-4B15-8B46-12A83FCFE429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AD2D4C6E-216F-48A2-998E-8D052E3B34CD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B173A847-2EC5-4524-9573-8444B114B4CA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F9E02A41-6854-4B21-BA48-3731072868F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3A2D5AFB-AE10-4FD4-9D26-70A78D2F750F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C483D5AA-3A1B-4688-886A-01B4C0DF92C2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28F2971C-54F4-47AB-8D45-4BE7030EAF12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AAA7E1F5-8F36-458D-A554-6A36C6FE16EF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4B174DEC-D829-4D27-A679-B18F8562F931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1CD3E2ED-7D73-4E28-AA4D-22173D039CFF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321D9765-E741-4C13-B1D2-19D2CD5BED08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A912207C-BCB7-4A2F-9B2D-F447411EE7B2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88F58901-CD36-4D3A-85DC-05C2F0794C11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F19CE202-7257-416E-899B-86D8C1199331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76FBAF86-CA26-44E9-8F2C-38C01C6290E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8060227F-A44E-48F0-B7E8-0ED8FC8222B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86ED36F0-1107-439E-B5D7-5EA89D5885FD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FA43E6BB-7268-4949-B928-FF805AA2207B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927EC648-95E8-4AB2-94A9-01FBC2443A98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87F943F3-17E0-48E5-8BBC-DC449C0D0766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D970F025-2D9D-460A-99D3-B4EF99080F11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498D8AB2-8BFF-4857-B167-71C80F9C2478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298CEE4D-CD6C-461B-8F46-20103BD6300D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0561A13E-DB7A-4A43-BAE8-074FDD1D093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357E0144-8444-4888-A744-E686071E8A9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3981AB27-477E-406E-A9B8-111D1BCF833E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DE605735-3304-4035-AF60-58ACCF604A0C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C8B52FF6-29DF-463B-9285-129048E282E5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8DF5C63E-EAEA-4554-BF02-C279D858431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22EEA8F5-6E07-44BD-9141-CC3B825140A0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E6B5073C-9C14-4BF3-BBB7-C36D55997F8F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6D45B40C-1BCC-49DD-B94D-D44612BD112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7AAECD46-02AC-44B4-9771-10ECAE40780A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19A5C499-848B-4233-819F-4871AE2F7017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21BD3E4F-1E60-42F9-90F5-29B12BBA9EB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099F8EB4-6183-4A60-A941-3795D10D70B1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DDDCB3F1-057D-427D-A2F7-392631C4AF9C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041483D4-B7B3-4464-99F0-BD14204E0E3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857A60B3-7261-43F0-A2E2-4BB10FA4BB31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EE18914F-01AA-432C-A3E9-3FB8850A384B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516B90A0-DADC-46A4-A8A6-0DCD23D18496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5E9C546D-1D7D-4F98-AA75-2D4ABFD618C5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0B50FB39-0F09-4970-B9E9-5EB8A937D64F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9923D47C-21A1-4AB6-A053-7965151C2905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C3FAB1AB-393B-4A13-B4E0-E1826FD721E8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0DE58EE3-EE7D-499D-AC8D-0DF1C63E67F8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82FEE54B-AACC-4D28-B28A-A553F630615F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CEA4E753-5DD5-45BC-9E16-47B287672F7A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6E98123A-6B3B-430D-B3C0-D09FED9053C4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70446586-A896-4624-9DF3-CFA5F542E38B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41C08DE7-3EF4-4D82-8CDF-A01970C4E79F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E5ACB366-844C-4BD6-8B62-0B0E4DB96204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918E4452-139D-4BF0-80F3-090757001529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586B285D-9FA9-4D6B-B768-73AB6B8FFD77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69016318-F40D-4C9F-83ED-4D1AE036581C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36689AF9-26AC-48E3-9955-0CC47A8BC36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9360AA71-088A-41C7-8E76-DCAE8C9B32D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E411F1F6-1D2B-408F-923D-273B4C0F7F5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898646EE-BFFB-4C70-95E5-5E22E479FE1E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ADA59778-FFB1-4E29-B783-6D504F86980D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2B2E929B-138C-4C9A-9426-6CCBFFA9D38C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4E11F4E4-26A6-4097-943E-FE4AB37A3643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50C29004-C212-49FB-B924-BCC9C48E6105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5FCD2372-40F4-4D27-AEB2-13E0D30346C1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DA99D746-F8BE-4DCB-9472-C9546BB11F7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AB4E861E-B2F8-4098-B1AD-B2CF4A208FC0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7EEFD3A6-73DE-4F59-A3DA-8EF0CF1A1355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5D9862F5-CFBC-4C1E-A9B4-6109793F5BA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E3940D97-7D8B-4F8D-9194-42A2104FE423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B4398DAE-4817-4722-8F7A-DAFBDF91044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1FA0B84F-7D39-42F9-B726-243F09D8E937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32F1117D-668C-4B8A-A97D-E419D6B6AC5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60E2E8B2-8E00-4EF2-A19D-0BDDA8DD0860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C991A1EA-26F1-4E55-BF9E-AABDB4B0C6D1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6835D2D2-D448-4389-BA57-DA6BC5E226E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4FFCC0F2-3A95-4A2A-AFE3-1589576CE25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8F8E7606-169D-47FF-9BF9-41293FE9088C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AC7AD013-4853-4502-AAE6-9E227C15FC7F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7B2A80E9-075E-4780-BCBD-6F5B946A14CB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B1ABA31C-DDDB-4274-9B08-2359A2CC51B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70E44A9F-7C90-41A6-9C85-682D99964DE4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084614CD-2D63-42DE-BE1A-057FB36E9C1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EFC9E635-83B3-401D-A360-01EE662DE5B8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33DC1578-3A0C-4DAA-8710-B42B9F75E288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A1401FED-EA3C-4BA8-8A5F-FE014CC8495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764A4AF8-B854-4EB2-9434-69478ABA8EF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31131555-F91D-408A-A2C8-220B85AED096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B4AFD377-292E-4DF7-80A1-9EACBCF8F12E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F38C5CE7-1854-42EF-AB4B-EC5A51F8698C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FA03E2FB-6319-4834-9B4D-92DE654E095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C15E4F9C-F130-42DA-BB72-0EBA25DA2C9F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68A7FFEF-1423-4B8B-A7A3-1650C01BB4EF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EC0D5E83-CFE0-45DB-960F-1C32D31D43C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16B46032-BC2E-4597-AD41-B33C069629B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72C5D0D6-C2A5-42B7-A1D0-479D1099855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C203680F-5CC8-44C1-AD2A-219DD09B0384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DB73FDEF-F4E9-4102-AF29-2D69BF816942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3EB691E3-EF29-45AB-8EFB-1710F81991C6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9F963AD7-23BC-41DE-B5A0-9BB628EB039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DC1C8E6E-36B5-4E71-8FC3-C2D127C04A2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495D8977-77DC-4CFA-8DE3-2A9CB4DB7872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1180ABE8-3636-4ECC-BFE7-A4B16953B8C7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9C112297-CDBB-4A14-8EF7-5E3DEAD47195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8A871F73-A3CA-45DF-8AD6-DA68CF252045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58B14317-FF94-4CBD-B07D-40C1BA526B1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87B79289-403C-4E2F-AD40-F1F5F3A4D7D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70914197-A84F-44C9-8DC9-B0A4815CB47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CA5FA775-0A5B-487A-B798-791933E50C7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0490C584-58D6-45D0-BF48-B9CE5B5F051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06F5FD39-9864-4884-BED5-93EB5BC2558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FF606E1E-4D10-4401-9F90-7707839BBB6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6699753A-EB90-4159-8066-F177BC11ED7B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CC501FB0-A84A-47B3-9E0F-89DB5B08BAB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6A2B59E6-616F-4999-AB66-C13306FBEC0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253B49D5-A6EA-485B-9ADC-05FCCFD0C619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A864083C-754A-407B-BBA5-B717505466D3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2B7D472D-09DE-4CFE-99CD-7ACE88B2485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D61192FD-EC42-47A5-BC43-91CF370813C5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BA71C143-C2FA-44EF-B3C3-C598072AF45A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1888D61B-F8B4-4FAF-AC92-BAE40F050AFC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7D29256C-53E0-416D-A5C7-4E66F81FAB0C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F043BEE0-9D9C-41B1-824F-16C6ED03803A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2D5CDE47-A0E5-472A-8F2C-7CC6012FF830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BF27DD1E-E929-45C0-97C9-439CEF47F379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3610D790-90DB-41D3-B968-B8247CB30723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4FA68AAD-992B-4D0B-B897-2E51C638A177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29C5198E-3AD2-4B25-9783-F39DA869D8A3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6AB28F14-EBA3-44DA-BFE3-BF641179B2DA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99C8749F-DE46-4090-9411-128C89C73FA7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8A96B1E0-B5EA-40CB-805B-4D23E08304D8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073AC287-9708-43EB-8236-7735C08A6FE9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37B60296-F5F9-46A4-AFC4-69F3BCA7386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D86B5755-D60B-48D0-A01F-DAD95D21B961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F9E2E212-38E8-43AB-AEFE-3FDA5A569314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9D0CA532-26E7-485D-8C0A-36EA89E430A8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89B2321E-99C1-4A01-8159-D62613B11EEB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076D19D1-6C58-4E6E-BD5B-554B8C0F5734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87D5AFE2-69CC-4D74-B5D8-B16FCBAB77E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EA6C4E46-FCFE-4946-A65C-8EBFCBB7CDF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514D1846-26AC-4A86-9F65-126AD017961F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794C27E9-76AD-40B6-8641-15C974D5D4E6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1F70C37D-AB76-40DB-A9F4-A0C74CA7BBF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EB0CB5D8-D9C5-45DD-942C-57D80BE15C6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4AC65604-00C7-4E89-A9B3-F448838DEB09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6BF84593-01D5-4234-B7FD-16338483DB4F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78DF9C05-B78C-4200-A61B-7C477299ABD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BDCDFBE4-2C29-4FE8-818C-9EB6A645C878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8FEC7230-D18E-486E-8362-FC6E5324EC1A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A5C4B27A-22AF-4F2B-A366-862CE4342C4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B3AB2600-1633-4BE6-8293-EB62F2844D6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9C4528CC-EC68-444D-92CE-532E55C2412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C254CE1E-3F0A-4EFB-A012-1E68304AC0E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6EA9B1D2-7189-468B-84B1-C95241DCCAEB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D315FBD8-9512-4D9A-941F-9D7708C2952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8DF7A5E0-31F8-4096-BB09-5449EC0845E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A10F40E5-EEC5-4FDF-94B7-3631440310F0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FDD79B50-CD23-4DD6-B876-B1BB22B3B92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64ADBD7B-D5AB-4D14-9DB4-9530333996E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AB5EBD92-8558-44DF-9AF9-1576592AB852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F7FD9B71-AA39-480B-8C2B-A895191B2AEC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813DC8AE-0995-434A-81E1-A9B16D7DC90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1DC9ED9A-FDA1-4B82-8A7A-B737E51556C9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77B4D415-B2CB-4165-9431-EDE1A55C221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E67F3484-F193-48BA-89BB-425F1662EE2A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38A4CFD1-230C-4E1E-803E-B065E7E6357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CAA07465-05C1-49A5-B5BC-DEF87274FA2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3313C028-17AE-4B41-A200-5EB9C13B52E0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F49E8111-790A-4EF9-B92F-E747C98DCF1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1D903D73-1538-44C6-A605-B41D593F332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96F6E5CF-F241-46E7-BFF6-65608814232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D8995AEB-79D7-494F-875D-5D0CA6D5693A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3084D8FB-29F6-4AB2-9925-AA8FA0E443CC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460F59AF-AD2E-4A82-87FD-1D85AC5FD21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A720E5BF-F988-4C7D-B1CE-DEC3DEEBEF9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F1811620-4415-4373-BD1B-A2800F94C11A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20B4BDAD-A5C0-4A97-801F-0D8B4CB1F22E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C2006A9B-7ECD-4C52-9C17-62EDE8F5BA3C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2DFE7445-D315-48CD-9222-FC0DF1F5B531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0A9D1227-F809-4FCA-9B86-02D4BB34BF61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ACC16384-59B3-4969-BBCF-879C3C74CA5C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B09AF301-10F0-438B-A7D8-9B0936EC11BE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F4E1C8C0-ADB7-4DF4-AE7E-BCF31F12DFAD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20366992-4689-421A-B4FE-DEA0030BEE3A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64350F4A-9116-441D-BABF-A7A04CAC7380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64E67EBC-506C-48F8-87BD-8C14C41FC88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7D12417E-BEF2-4379-BDF3-02CF3C01287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7AB60CCB-3DDA-4B8D-A820-CEDC4E60BBED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D7C3EAF6-CCFE-4248-96CB-BDD77B4A65FB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439309F9-4A56-46D3-B31D-99AB06E60FEF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99F9185E-0FE5-401E-8F13-DF197AD02111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31A422B0-3D0B-41D5-87CE-50EFF0113619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304121C2-54DE-455F-9A92-6A0B110B0C0D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5E945CBE-DBE2-49E5-B1DD-4CB815BC4679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20D31287-E667-443C-A149-DD1F193397E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9B026F2B-35E5-42CE-B2D0-BB4884FEBA8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BE564A90-F2B5-426D-9677-3907BFEBE73A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C8A6BB1E-6049-4EDC-8D40-E305B342706E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E5E8F735-3A26-442B-B925-E700E5B31334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CB1BAFE8-B5C3-42F4-9C02-236D0FC83FC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4F4CA7E6-D2FA-4ABD-915D-9D79FDE7168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F264EBAC-DA7E-41B0-A263-0352934781FF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56107398-E25B-4E90-B99A-6D757E1EAF3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21007F53-A0BD-4D86-90C4-99E658C8A888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185913B6-0541-4323-AC4A-47BC00AFD349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34850688-D99A-44EE-A5F0-568250864A67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5CC157E1-6AFF-45C1-8F33-4AEDF97F80C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5C80B1CF-D980-4D76-A82F-8B024C661112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987FBE61-1A30-4BDA-AC9E-EB343012FED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B73AB398-0ED4-41B6-8228-4FCCB7DE1629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D08F482B-4BB4-4293-8C9A-74B59C9F594A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54C8C562-A43F-4024-AFCE-D9F6ACDE5471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27B4858E-32DB-4813-BD70-036F38A49EFF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D065410B-404D-498B-A8BC-D2B99464ACCB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9A015988-A637-4231-9FA7-583B3CF0B303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41ED1CA2-BF1D-44E7-8812-960D4F30A907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45E26B0C-4609-4E59-94F4-977D3ED0088F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D9C72019-AB7E-42A1-98A3-E40AA87A9C7E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F1C066D3-A3C5-418D-9903-3D499582DA0D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1B1667BA-9BAB-4D75-A505-04E31983BF57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E40706D4-BA53-49C0-9A4F-5DD63C3E8AF8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CC21426D-BED3-4A9F-812F-D244ABF57692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4F022553-953D-42AD-8AD2-DE43C4365140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3581585D-3E1C-4D6E-B182-B922C9FF6465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CE61595F-5880-43D1-8A8E-1158048380A9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42B60AC0-429D-47BA-AEFB-BEB2E12F761F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BF78B5E5-62B4-4B8A-B06C-BE10D4C6B5F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C806A9B1-C36B-42B4-8E42-E5464CE0C31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378C4C53-D89D-4A1D-AE2B-D5DE4A8FFBC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73D16879-B9CC-436E-BE56-0780AA95B515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A77D6D90-8FB6-43C0-8D8C-0AC7CCDA9CE6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D13AB0EE-DA60-4DF7-B0DB-0436B4BA5C5B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2296F416-5EC6-499F-91BC-2976C61B7ABF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0BCCBC37-3F2A-4982-BDE8-C50F212FFD6F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0E0C4782-7E7B-4180-B017-FCF5F3707474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B9897DCF-49B7-4291-B3E0-32820CB2B78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7794F034-4AEB-46A8-86F0-CFD4D0764503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6A199071-63C0-4046-8DB8-76DE4E5E35DF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14134095-371E-4FD2-9DCA-19AD5B54515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9EF08181-2F36-4850-A3D3-F531F49EFEA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3E938005-3D91-4199-A7F8-706B7782086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89C49E29-B078-41BC-899F-7382416724B7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E3105B8B-0842-43DE-896E-3238DC82C95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C82FD915-655C-4966-A64B-CCD697B96E56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9C3C511E-469D-4D57-8386-B9648E8E9796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DDA463E4-9EE0-4D82-907C-092BA5B4311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216B005D-EB2A-4C88-95C9-A197868FBA4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2A9CD79C-DFBD-4A51-BAFF-98698CC65A36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2234D376-ECE6-4B0F-803D-D981BEF4E6F6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C79393E6-FFEC-4185-B19B-1C6896369244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565E0AE2-F365-4DBC-B019-BE30B024D39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6C547AAE-252A-4B92-8416-54432C453225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CD88AD17-9F3C-4C86-8B4C-99928D94236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3EED7E03-9FBE-46BB-8889-D93F2E9DE9CB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BFE1C606-86F9-4610-B911-964D63E36D89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528F8BEC-4CF6-41EE-961F-8190F15041E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43C7CB4A-D4AA-4454-8286-8DC43533735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5B545157-8C35-45B5-A9CE-DA898EFE4116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7537C8E6-546D-4028-AA96-2C21ACD2B866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E451A0AC-3187-4377-8BAD-8FD0680CDFF0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8B4ED984-A9EE-420C-B544-7BEAB0627507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C6A0AB89-BF1F-44DC-A1EB-5EE3AD6FBAF7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AF8D98C8-3AA2-4F30-9185-2AAA67F4EE93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A0500AFE-1577-43DA-A42F-97A26F0574D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A4727867-B8AE-490D-A802-95C526BC46A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CCA12681-9BED-4E9E-A12C-B11FA92D991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197A52BA-CF23-45AE-AA4C-8815AA6B6926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CBBD41ED-5B98-43E2-BF46-8866AB6120F6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122BFAA0-E184-40B4-B7B4-61A8CF487CBD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EDB8CB5A-3640-47FA-A3D4-EB70E527FC6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3089A670-BBA6-44F6-AE77-A22E5C28B83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22DD586C-CCDF-4267-9601-B2AACE5DE62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D62BC5AC-3C96-407B-862E-948B219E48FE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F6205CBC-ECB0-4B94-8FAC-FA94FE14FA06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CE128FEF-4FD5-4455-B5A6-A5B49A18654F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73A4BDC0-61F7-4AC1-BB4F-38D785D8B97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FEED0998-497A-4217-A680-859D5D49A91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9F5A03D7-77AA-43B9-9F36-7BD926ED4AD5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3AB23402-0947-4FE2-9743-1E4C9A49A31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67D98913-F47B-4CB6-8297-585C612F24B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88373154-848D-45BA-9842-2DCF5912796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0BC90C3A-3D4F-40B5-8665-E2A31883946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8D5F30BF-087C-41B2-8E02-D0914647E45B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1B306094-C4E5-4E76-8121-96A17EAA5FE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4AB096D3-21AF-49F1-A433-4A47146D07E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F4C02745-28FA-4F3B-8BBA-1D570F364A65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13C69AF6-2073-437B-99CE-3A85EE330946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2F217248-2A81-4D29-98B1-E115A340D37D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A46326F2-FDAB-44E4-A69A-6C77E6565B99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E4945905-586B-4F88-89C7-7F3CD64F988D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622083CE-33DD-4FD7-9A99-978F89268BB8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F818048E-FBAE-4B54-BC2B-7DF40A3D296C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4E8AD797-CDA2-469F-86AF-E0ED7697B889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F246F31C-84BC-4EC8-B307-B05E868CD34E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77063C13-FD9B-4204-80D5-85AB2D8EC338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78218F45-D2B5-48B1-AE79-2A0478B5CDE7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A0F5CE0C-59DF-48F3-B6E8-9D93F24B06EB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8F68B1C8-70A6-4343-BC13-F027C0DFF5DC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7075F05D-633A-40DA-9B61-D500585F456B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E59AF130-54A4-401C-8AD1-E25F75176996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1D365C41-E8DD-4A39-B006-7B1D9FA64709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F15D439D-DC35-461C-8ABB-CB3D7819AC3C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B95F8940-62DF-49C7-AAEE-FC072D9BBED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A7D3F726-6FD7-4DF4-970A-AA48A9DA3E52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F92E4511-EC55-4F35-888B-6B41D34F1A01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EC33DAA1-3012-4FD0-93B8-F238F67EF6FB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827B3E05-070E-4724-8ABB-1969949F3E3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600B212F-2E34-4824-BF8F-097752040CC6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AE7AF992-4A26-4DAD-A542-CD413A3967B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71E2B0BC-DC94-48F1-AB25-D7F251C316A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63B425D9-A27A-4BA8-A4FC-A74E0928A68A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FB1AC50E-2A9D-4AD8-B787-A6BDB5F9C63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C165210A-E46F-4363-B50D-00611C131E4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4D31E4E2-1C76-4832-855D-B7D4BF18049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598F6596-2192-4864-ACA7-A96B5F3238C6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F251DEBD-DDAB-4902-868A-99FB6B018482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D190D418-2C33-4174-859F-3E3F535C767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041B4D75-0742-467A-95E6-349CBD5C7446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C99B5141-E582-4F55-9B4C-58BB5552D6E7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ADF42596-3A0D-4671-831D-AA20E65F0447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0BEC276D-8A25-42DF-9D43-EE7F7342F351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A561A5D8-F7F1-433A-AF4D-DBC8BC4A3EC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EF7BBB63-D2EE-4604-98F1-9944EFDE85C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C3E7BD5B-044A-4BAB-82FB-D820FB90C890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1C7AE3FD-1E62-4AF2-89CE-32CC8DBA36B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2FFD229D-9768-4052-A8CF-042B99B9D7E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0420EFF5-9B96-4D31-8F4B-0735D9FFF92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E6A67B15-FA0A-4B1C-9445-D21DD1566EEB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5E75385C-8B83-49A6-BC65-5E3256156AD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AC994D49-150C-4CAC-AB2A-16649433CA2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2435303B-3E88-4531-AF02-CE4E7864D36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AA55E0CE-8400-453A-8451-186423D350B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084F7806-8DC1-4615-84CE-01B20061EEA8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19AF7BD9-788E-4361-A42E-12387F54864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71C6BF82-B269-47F7-8A00-ED6A2748E259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8268BB81-3FDB-4311-93C3-2117501B878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E5C059C9-D51F-499E-B9AA-884BB0B75AA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780F64A9-3B75-4CFF-992D-0D26393BF246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F74FCC60-10E1-46B9-9D45-C2063C40469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32A00AAB-9039-46D5-A27C-B66A19D014A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0E7CEFAE-5F85-4005-9869-22C32736B8A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595CEF33-34E2-4C28-9AD5-C345EB5665A6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CE86FD81-1581-455A-9AD0-8F97E3EE43FB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30535F46-761F-4100-9480-AA508EA2C85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F66E64C5-635E-418F-A8E7-ED527B411C8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87E05AF7-52AA-4638-9EA5-FF8CB8D5F6D8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2574DC6D-BEDD-40E9-986A-190C1E5E436D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A4C85EE7-08E1-49EA-B75A-7C8EF98EDD5E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6F2246A2-E879-4C69-8E76-4C1E15D3071E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CC0E3026-BF47-43B6-A29C-51C60F6B97E0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BC204C98-81A7-4384-A614-A76A21DA851E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8C727D1D-DAF6-4496-A45A-4426B105D3F4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7CDA9B50-E3FE-4BB5-A7B7-B15C9019BCEB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CE849EC8-6838-4FBE-A006-E8286301D879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2D6DAEDA-C813-4729-8767-1D8ED919A671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E73304F8-965E-4DED-942D-2DFA395BAE7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EC5810E1-16AE-44FC-9570-55FB7D03A3D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2DD4C587-1B2D-41D4-8B7E-8A2EBFA55F75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595CCC49-8546-4753-B8B0-0ED5C48D6929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FA25E84B-5207-44D9-8EF3-35121C77E10B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B9CF88C3-CBFD-4AE5-AA9D-0D8FAF934ACB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E1BEE720-665B-4D0D-B06E-EE81D73B04BC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73DA7BA9-E9AA-40AE-8678-049695C2F451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9A690645-AF8F-4766-BC97-98DC6687D6BF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A72E5E43-007B-4F7A-BE2F-FF9EAE4029F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9ED10614-8D35-4B20-9EDF-614882772DA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F8FE8526-421B-4606-997A-BDEE925DB4E3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2CE91533-3384-4EDC-9B25-A3302BE28A6B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71A8F39C-6274-4B56-AC39-8C23FB2BF8BC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255805F7-8841-4B00-8636-25C7B3A3998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089A2E36-45AA-4A30-A203-205A34DEE805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EA5C35F7-AB75-451C-BFF1-BF7C4286C0AE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8FCFA5DD-7602-4C27-A54E-DDA1467D8B2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177E605A-1E30-4F2C-A584-75DFFC581FD5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3B44BBA5-1C1B-400F-8D49-9F9CB1DAF43C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FB4FB3E1-AA94-4A62-9222-DE44EE84F9A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11BF3D52-F9B5-4008-BF21-F3AB2448BCB4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2A3CBCCE-D82E-4DDD-8ABB-ED16FE70F4A6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6E1FC8EF-6966-4A01-82E0-128F8A24A39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89B01A56-5E38-4E9D-9B85-308FAE360DAB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8DA23C91-FDB2-4271-9E75-D1982F042308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D9B0CA77-7D1C-4FE4-A72D-60C241A9FEAD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E743BBC7-0C5B-403C-B027-E83E73863D31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7F0A6B06-5587-4839-803E-A422E79D4C66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CEA009ED-ADF3-419D-8A28-167B20BA7A49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4D8C7D67-A247-40AE-8B00-6EFC577BD799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9A52E54F-3871-452B-9DAE-1CC3073EA71D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A3FEEF2D-C7A4-49F5-9529-D1B1F518CE9B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CF5804AF-605E-4C0E-ABA8-0CEC48F95A8F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44DEEEC1-658A-4B91-99F5-376DF1166831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EC209AF8-82B1-46C9-8EAD-AF574DDBD1C4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53005659-C092-4962-B73D-BB2C69A01C0F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8E62D8EA-39C7-4510-A15E-4E4079561633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D2220231-5BD1-4C85-B5B2-625F20152A81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06D8862C-B52A-4175-BC66-17EE8AB46001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32B4D74C-3718-4001-970A-26EBF5C13E74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58E86523-9CE9-4501-9016-F7AF20DB2CC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38E5D197-C267-4CD8-BA09-0B9A6425E5D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FAD00A02-9B26-4B26-BE2F-2F5126A7012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78EFF946-1B08-48C6-8988-5D2FB9E594DF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3C7DEFFA-4DE6-437A-92A8-2AF2B9EA7B9A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C4247484-F7CD-4E2F-97EC-76C2FBE2D3E3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9292D907-D402-4B05-9EC9-68CCA00F9217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74FF86D0-C19A-444A-A9A1-870C3E1AA6F1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89FD0CF8-6282-4D72-9A3D-AC3C8AB4D3B5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8534A367-5194-4369-B660-8A1C274EC44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46EB11C6-3DD2-425A-AB04-5D3E5E86FA5D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36C32157-E38C-4057-9A35-1E598E10FEE4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5E4A6420-66D7-412D-B4C2-3892BA488B3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4307C81F-9E88-45B3-9BA1-603303D009D4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CBFE14E8-8112-4089-880D-694D26A971A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65F99F57-BF8D-4996-BB15-D60BFFD8B7CB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AD1082F6-1C5A-4367-B9AB-EAA1E62E9A2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A13B7E30-E32D-444D-98C2-A0D1394CF2D6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B1E8FEBE-A722-4FD7-A5C3-6F0CED106AE4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02B7F05E-D856-4C49-B431-2A7E9FDFA71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7587C65B-D77C-4942-9ED6-193724B54A7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557820B8-7C70-49A0-A62E-2ED0FADBE0FF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AEBBADE2-0402-4A89-84B3-1584EF6E4B6A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F750ACE4-3C2E-48D7-B7A9-1C523351E696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B42A41C5-1C71-4ABF-8087-3CB5D6FB2B0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B9AA006F-8590-4D03-A9AC-90BFD9AE85EE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F77E3FD9-CE97-445F-B96A-C7DC9E4EB29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83124626-A94D-46AB-9DF7-3AC22B5E35D6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81A5D61B-B513-4324-BF8B-074AF3608F36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BCD8D1F5-2E8E-4A9B-A718-E2A0764DB43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4744D13E-92CA-4128-9849-E608C1DC660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8F5F0F5D-A51C-42A8-BBD0-459D61197A15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A8FD77BA-73E7-4F5B-A6B7-FA26878FA446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8F716B79-AC69-4CE2-B1C8-AD924E25011D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6CBE9D41-4AC3-40E4-9DAC-63C0589A46DC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90AEA325-6156-4E31-A8C1-9B08526E2407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6DF3F7EC-31A6-4EA6-84E5-AC4AA663FE80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187FF49B-0633-42F5-BDA5-38555E46CF0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BCD4D1E9-B26A-4A8A-A933-B4246FE0F4F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5212DE5B-8DF2-4416-8FD8-5AEEBC3AA87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A3A5F589-E4AF-41D5-9DF5-A2A72ACFCCC6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AC0C0FA4-AE1A-4497-A57E-F0433CFA8551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CCF67BFB-ECD2-442F-8436-0010616B945F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5E25405D-6EED-4B32-9B0A-1D000D5C85E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8B3C0B0C-C51B-479C-994A-07BABF2C5B3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92529358-FBFD-4C2A-A61C-EAC7933FEF3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D142352B-DAD9-4550-83AB-63F4D6BCB366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0012E607-30E0-4841-A926-9A3D72BD2ADD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88BF7644-AB62-4ACF-AB3B-426BAF006CC3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FC54F731-D9D4-49F2-AE6E-EB473474633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D118AE7D-B0BA-4EA5-BF02-81D769B33F6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81A14179-B1A7-428B-8394-7BC8F132BF1E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98E6DE13-067A-4B00-9E83-6AF77319862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E82918D5-707E-400B-9712-DD01C8C5DE7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8AC10EB4-FC39-431F-901D-CB2D2C5712B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EE6693EC-84F8-46C0-AA6C-0265AAB64E2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B1F1BC2E-BF30-4286-ABBF-9BF6F9A291B7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E1C83297-782A-4D6C-8984-27647CF8637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3F703E9C-7C5D-4498-9AF3-97222F973E3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0884C409-A4CE-454D-839E-C5A56A61E109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17E53092-70B9-46DC-A496-A914E7503A0B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A19030A8-B71C-40F6-A084-C34FE0692200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FF59C89A-7BE1-4EFF-ABE2-FE224E22EAE8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9A714041-69C2-4E91-922B-9C2DFF08B8F0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475D4AE1-873E-42D8-88DC-E59348D46889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C7D2FBEF-2662-403B-B13D-AF8085A6DDBE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7B0FE3C3-23D8-476A-8785-1F0EFB04F39B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313AC872-3A66-4A05-B373-DDD513163C28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B42C4656-0AA0-4DDB-AC68-3A8F8F6D55B1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DE2BEBAC-A4CF-4514-913C-E2472DD52EB4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36658DC3-FF29-48CD-989D-602DE6D2092E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E5F0E05A-8C49-461F-AA01-D01038F8F0C8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9A360F15-C2EB-4C5A-BC67-CCCD2C6ED758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1FDDF3AE-CCF2-4D75-8C9D-15DB368071D9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D6A53100-47BC-42FD-ACFC-1531AA22B2BD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9D8A7D5C-A24B-437D-95C7-17DDB18F7CB6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A0C9B69B-3BDB-44BF-B855-0D7D23F063E2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10449445-815A-49F1-9460-7DA73B0DBFB0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B2798C28-927A-4024-BE61-E86F08F138D4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C44CFCA3-8349-4726-953A-C65EEFAA9970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E6BAD482-7A29-407C-9603-703DB18C37FD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A6A31581-E8E4-4025-9B4B-A5C876D7DFCC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AD8D39BA-40BC-4E99-B880-CF061E2E959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C9059852-C0CC-4610-8E65-EF1211683BED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7BD39E86-229E-452C-97B4-48A71BE8A35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97756A3F-8695-4141-9693-B76AF3C4FB7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828E0D0F-3CD3-4C4E-8253-39B45733CBDB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194077F1-C73F-4F73-AD5E-7844DF6BE1B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A51DE175-7D27-4BEB-9883-273F5F58E6E6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766B40BF-B833-432F-B483-643460F49099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ED89873A-9DE8-440F-93CB-E38A409B390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7102751D-518B-4F6B-81B2-9886585C93B2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1214AE2F-B9F7-4186-8B63-97FDCBD02717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433D2820-01FE-4167-857C-01C32D29A62E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ACD8F487-42C2-44AE-8E74-8CE49D56227A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A0CD4FB5-2CB4-426F-AED4-D98B33A0E83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2C073B67-6E80-4691-B322-CE0F5E99A45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D96A998D-5B05-4365-868E-3005D91BD018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8627D758-9C36-4265-B1DC-CFFFCEC2748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FDC8745F-A8B4-40E6-849E-14131D5D5B2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71F83BD3-ADE3-4713-A2B5-D28780E1185D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4C0EEBE0-85C5-4596-B1B6-2948213BFDD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9C45020E-A6E1-4DBD-A2BF-5439CDC41DD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0166E4CB-D9E6-4D81-9E30-6ACEE2A3A6C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3C2745A9-55BD-429A-B965-1239D450C2C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6719CF89-D1C9-47F9-84AD-60CD920D1B9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35DCBBB3-E47B-41DC-970E-8273866B3029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10700E7F-8788-4B1A-84E8-7904B41C727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EC140060-50FE-4A08-8CE0-4FDED9C67784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78A30226-F429-486E-BDCD-7BA55BB9E7E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B4D1AC09-D30D-47C4-AA17-5F9369E51FE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C00F473A-7C01-4639-8F44-FD2150878721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ACD1314A-E6C8-427B-8C6C-DA507BD2612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87866C18-528F-408B-A0E0-1D85058242E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E7C972F9-2194-4CBE-A57C-15E4E0A672B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7545D91F-640D-4D2B-B5A2-CFD54B036A9E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AE95D510-D72E-4353-8CAC-1A5C16988A79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B6551939-25FE-46FF-9ECB-848D6AEAD50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6FF84C34-598C-4501-97C1-A50BEA7377A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EB8D1A31-E1EE-49D8-A794-60D1828DC810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0FF93D54-6CA9-4FE9-8022-7C62577E2076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8027B567-33DB-453F-966B-2E04C835C2DF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CACCFE2A-89BA-4DDC-BA35-9811EFCB1FE4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FBDD899D-03ED-4202-923D-6DD26F6844F8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4688EDAE-16DF-4F84-8C06-9B094B0454E2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8F0A5BAA-A189-4EEA-9768-B00563971AC4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4D4641D2-5073-482F-A6D1-96B019A8FF2A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6BA06DB5-7674-4266-A95E-4CB0BFBBB03B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A7F3DA14-9CD5-4B6B-92F0-B0FE6B1B66FF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9849F2CC-03D6-44AE-A455-5B324CBAB4E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AC44E70F-BCF2-4DAF-A750-A7CA43EBA41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9F4896FD-FF7F-4F6F-8201-86059854A6E5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E6DB67DB-10DF-462D-816F-D0634D5C6F61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4A349F86-1A9A-4D7C-8178-F65E9265DE3F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F492E621-0DB7-412B-BD92-6F1CEE6BCFEF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C92FFA16-7C2A-4543-9944-4268DE642190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575A38CD-B904-43E4-8B80-2BFF6BFA3A9C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25936170-8973-468D-884B-5FB5DB35A832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E5CC11A1-9BA9-4EB6-899D-DCE036FE986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16AD5907-EEAC-4293-8F4B-6079CC020B1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E538EEE6-F9B3-4CCA-87B6-7F1CB91E144B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F0E25B85-5F35-4F99-91D8-A315359DD045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B4C334D2-1D90-4852-8D2E-6274F48DF4F9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2F44A843-54F4-4E66-BD09-FE28E1347A1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639616E9-D59A-483D-9B60-0745812FFD9D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40D3F551-322B-4EDD-9269-F2A4B8F60E74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A676CB5A-9D5F-4E05-83BB-9784371E44B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DE1590E1-0430-4511-9B77-4B44E2555782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64DAF8A7-296F-44D2-B659-0BAFAE9A3845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660346C3-33B9-4550-ABA0-05FA9DB93D31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43B95B9A-FB38-4957-8FAB-5B9413084932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24965168-CED1-4615-9C05-DB9A0647B189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0D3687C2-DFBB-4981-9F42-6A5390DA0C8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3AAD4171-FC33-4CA0-8FE4-77B25E97A9F4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AEE65557-0FF3-4D90-9B75-7AF82956F599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7CECDEAA-47FA-4A6F-A89A-9B28E15303FB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980465E7-FEFB-41BD-A0DC-118E73D7EB2E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C8D4A84B-F64A-4456-A39E-79BBBA6334B2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EE972CB1-E415-43B3-A0C0-397A06731B05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B4F525CB-0DD5-4387-9A94-C41C7B3E0582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B824DBC5-6AED-4A6D-973D-7D1D2F04E303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76067F3A-BF28-42F2-86A6-76E377FC668A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28183644-BB24-46E1-9645-FCE1DA7051F9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BAA59F62-0D6B-4F7C-AD14-C74EBA63A531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FD1849CD-E4BD-4030-A770-1C86B9E80F5E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5755A7BC-D700-4C2A-9949-59F3A7B6729C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283E0DBC-5DE9-46CD-8F98-8FC560F3587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B16F7768-893F-4B26-AB48-160457964C6D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1CE7471C-D669-4B39-9E57-A1A9D0CB9CF8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78F354E3-CEE6-4A2E-A6E7-1632097E5D2A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520BFB08-B298-42EB-9C76-3D76843A447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65880DFB-4ED6-442C-9276-3A6A502142D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6F8AC916-89EF-422E-8B8F-BD16A472735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2EDFE606-3F70-404E-A007-CED4584A873B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4A1349F3-62A9-4708-85A9-88325E862614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A318978F-C444-4492-9079-AC1E9134707A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F0A6F04C-9612-4795-A939-D18792183AE4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21B9223C-7756-4900-81B6-A2A6A3670C60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EDBE1C16-C2B1-43A5-88C5-22C703A73A0F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D9F1622F-AB1D-4DAA-8269-CA667F9DF2E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3B7A11F1-CA59-4649-A21D-00D68CC97562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A17EE95A-704A-4422-99D1-84F9D69A3FF6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AD354A97-FA4C-40BA-A8D1-6C16B15FBEB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01CB46E0-9922-4E72-B56B-2A58E1760A5D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D10DE55C-F956-4FAE-84CC-9358F0D1415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92F31A05-86A5-4073-8C4D-22A9FE1FF9B2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17C5B7EF-D96B-4F63-9C96-D6A13ED9A7F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62F5F7D7-0153-4D34-98E0-1FD9304527A6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938E2E79-CF3A-49C3-B1CD-B4F785448CAF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185A8508-33B7-465D-8268-2CF422B6867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1CBD9FF4-F58E-4E3B-9EB2-2A9003448F6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0BA8A3DC-A5A7-427B-856D-9660E1D45722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884147C8-13E7-4148-9E1A-34EB82B38259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3CAFE30E-79F1-4782-B743-2200405B1439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5D5B4122-9671-466D-8D7F-03CAC3A0269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24DCC42D-3A5B-45E8-9C8D-44D6BEFD4E17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8762BE70-253E-48BF-B5F1-44A66D687A0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38D63080-2F7E-487B-93EE-C0E6BFC2A2A8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4EF6650A-91C1-417B-ACC4-E413CEC5A99D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CC6EF1B2-A913-4E6C-B102-200111BB338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6E960E19-311F-4EB1-BF13-3420E78FE5F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B33708AA-8790-4D3B-B5F2-E03EE0445027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F074CFFA-3BC9-44FC-8501-F47E7E7B7596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EC287EE1-DFEB-4E4B-AF92-8428662ECF12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65A846E5-49E4-4FA1-B07E-38E5190FBB1C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22EC9A02-0CD0-4952-AD5D-E9001E8FBDD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4DF2140A-E8CF-4937-AECB-9E51D0499543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CE2936D1-BE72-47B2-98F6-0E585E3220D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6A10A5DD-3AA6-4EF9-9D32-E259D03B477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3119E186-3588-4874-8E8B-85BA1CAB827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4A8CAB28-CD6C-4AB8-AA91-8A8D74503357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213897C6-315A-41D7-93BA-81809679DE5B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09F8ACBE-4414-422C-9F29-6630B6F0156B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A877C1AF-8C23-4E2C-9F9E-87229570FB9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5D1D9338-4C85-442D-874B-C0B275A71F2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3F03C38C-4776-448C-9159-28F33EDB376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8B54F10E-7727-4592-90B2-03F33744486D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EA9455D0-8A24-45BD-8FF7-A26A97252F7A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84498A06-038F-4527-A8E6-E67EAD5A5B36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4E436BBE-0008-41D8-9196-C8C132F6C31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BB1CB3AE-BFAF-48B8-8EF4-FD2DC1B33CC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12CBC46A-A374-4162-B9B4-2066EC3D265C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CC405643-A7AB-48F7-92AB-43434507A91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6952F4E0-19C9-4A04-859B-D5EC7485463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115855B7-7B03-4DAA-9712-7FA6A23DA85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B7B0E817-A3BE-4E1E-A525-889413807F6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969B8509-08BD-4B99-A9AA-585CB492F80A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8424963C-4635-4181-B3F8-D4AD0C8DEEF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95DE49BB-B8B8-47B0-9428-3C2514323FB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E810DB05-6DD4-4526-9DDF-28949B577F69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9879BEE7-9358-4E81-9F2A-90A3E95BC1C7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5321F66E-3BED-4A04-90E9-2FB3305EEBC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56BF67C0-1ACA-4FB8-A591-975B47FDC296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40F5FD12-5BDC-4A5F-A3EB-EA8C23B02248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0F7DB431-74AA-4B5C-B527-FFDBA53BF2DE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1E95E7DF-8BA5-4BCF-9246-8D13556722E1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6A6D3D6E-EE1F-461A-92BC-64ABB26FE3EB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F30A36FA-85EC-44A3-B6BF-EC281E627434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FCCDAA21-48A6-4B35-AF14-116CA03032E7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3299C24B-0123-41C2-9118-6A8782926185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3DA302AC-C222-4081-9D67-C0EE48B117F0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E69DA45F-EC0D-430B-BF4D-E21CDF52A3E0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0E6F408A-A7AC-4B27-9BED-ACBE7A27632F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A37AC8AB-68A2-481C-BEC6-532550CA7B3A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76CA2026-4A21-4C0D-A616-82A7EC25ABA3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08380389-713B-4963-AD10-5CE93CBACD50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0DFB5313-0790-4114-887D-0CFF0C01407B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22869C88-174E-414F-95A9-62EA4F9EAF63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DFB78D48-AE16-4345-9958-75CBCA36ADD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2B2D9DCA-8B39-4DD6-B888-D553692D9C8C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60A10B75-EB00-4AB3-937E-7B0FB2A0D30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497F11E9-6A36-4F23-82FE-49B4FF495C9D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5844696A-06F7-4ABE-A87B-38424E3569E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2B1FC91E-DF22-4192-9417-585F75789ED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0654E582-FCB3-4AA7-8A0C-4DC43287F07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604AB5A0-786D-4081-871A-A1D60C27287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0D67B190-7647-406F-B7C2-759B7D2F94C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04B1F929-D3CE-41D9-A7C1-861D507A868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41780231-B630-4A04-8F22-09762980EC12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4D09B761-FD3D-49C5-80D4-1BC3076D5DF6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5520EF99-073F-4ED3-9498-AF31115C796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FB91520B-C1FE-42AC-A160-9FCC74413464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68BB7C13-B08E-4940-89DE-14995DFA2D29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93D656B2-80C9-4C9B-B799-D339CCCE108B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FA44873F-4C81-4AB7-9425-463C9C6FC276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57EE4CF0-A52E-43D0-8767-6730970D1F9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DC323B5A-D509-46A6-A5EE-D4EAD97C754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0951C4EC-20B5-4DF1-B40A-53FA9A45AA4D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D61E0612-71E5-4971-B542-BD549FF9F70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A1255813-BBAC-499E-8DD9-54079696A08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F91AF23A-8E25-4488-9DB2-520E623E125D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C4185530-EE7D-42C4-A2DE-46A20A41915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A1B3C217-385B-4F15-B050-192CE2176C1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B1750094-4200-4AA1-AC20-AD11DDA3DBA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A98E9CA7-2F92-411C-AC19-E2ED88E26CC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698806FB-64B6-47E3-B333-F3D3F08D97D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73E2D0C2-C216-4241-B6A9-6AA03BF78A0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D3CDD629-CF25-4AB3-ADF2-DC0B086C25C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1502ED83-D11F-46D7-AAD6-77C3ED2A1A30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52459559-455D-4AD8-809C-097D0F54E0A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BB13777A-20E9-40A4-9650-93AA7594981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B90B5A41-DE73-4142-89F7-8821C2ED184B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E85FDFA3-6890-42C3-8FAC-BA30A7358DC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57828A34-9E13-45A1-8B47-DB12580B6E0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B7AB939C-E225-448B-B032-BEEFE175842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5577AAD6-79EC-42EF-BE0F-382EEABC80C6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0C515187-76C8-4DAA-A2A6-F2D139672544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1A20A706-9761-48E3-B539-4C2E1836603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A7CB0E4E-FA7D-437D-8CAD-FBBC04FA33A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DD6EB539-F49D-4BED-A905-FD8E1ECAA277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E0E8A0F8-ACD8-442A-8AA0-0542BBC9EA7C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38C97F70-D4D3-48CA-9178-60B1370B005C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7647B85C-4212-4719-9EC6-50F4BF9B4334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1EFB96A7-BB13-4802-B7BE-B116B9EBC27B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832738E7-B1B3-4E3F-8709-D530967C28A3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D188F712-AC62-4365-A25E-FE4F9CD60EBD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463BBF6B-E86D-48CA-A1B4-E7717214EB15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946DE3AC-32A7-4C4F-AF31-76C5CA288F51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F3BB4E35-86BE-4F6B-898B-7F1060D0C5F7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25882ED3-3354-4C98-97A0-C076B420415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84860C57-563D-4B23-8201-0215176CC5E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2B3C7B09-63B8-4E42-BC73-663ADA7F3CD9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D9A6B3CD-E685-477B-83AB-897880007754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B38D312F-CDB7-47D6-BFB9-A112D3AABD8F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C6EF3103-BDE8-4DB7-B59C-A3B15F48A671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A222939C-9D98-4C5B-A049-DDA8E9EDC670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ED836A61-C7CD-4087-8DF5-75D14F791F69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4ACD6EC3-6B47-49F7-90EF-AB92B8956C24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3DC2CBD2-A4E7-4119-ADBD-CEA2B67C917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D1B31AB0-39F4-4FBF-AAFC-098AFE490B6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9806FBFA-0BD9-46A0-8E1C-A9091A18E4A7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0071BDC3-C0CF-4A58-967C-CC39EB6C567D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CBB2C7B0-D191-405B-A3E9-DE2B097F74E6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438C1A7F-7185-4120-934F-12E7DBDDAFE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B7618FBD-9260-459D-AC52-572952D62D2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B9AD7976-5797-43DE-A70F-0772BD0485A6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A674922C-1784-4B9F-BF74-58D76C663C5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EAA98D6D-A6EF-4D2F-B151-59754C1978FD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F74ED060-FA65-4DCD-B3B2-FD59ACF2B785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65A458EC-0BB1-4862-B91E-0D1A0AD33C56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8BEBAD59-625E-4FBC-A6AD-2C95FAD6DC98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C0A925CD-18E2-4427-ADF2-C7B3A2E5935B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FA4D4E03-8C38-4D6A-A58D-472370C794C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A47F03DE-3D64-478D-B3F6-2651C8139FDC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5C68EEBA-B67D-4797-AE80-AC215444971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BDD33CD1-E38C-4ABF-81D2-F007E60EC390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A15599F3-29D7-46D7-8166-FD079CB315C2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274E7605-913E-4953-86D2-A3D4220445B2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737B7436-7782-4AA0-BE14-943208F81894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A38BDE73-40F8-45E9-B9AC-E2D1CECD0756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6C4EB83D-A798-4339-8DDB-D1581E512726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67EF776A-997C-4E8F-84E6-CE16D4447D59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0C9C2812-46C9-4B3C-A2D2-BECFA7432881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BD0FC5AE-B8DD-485C-968E-8EFF6485DDE7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723FA799-F916-4CC3-923A-761206C03F85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C7F30C9A-9A26-4870-AEDB-921A3D2C9AC8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0DD96AEF-3B81-4057-AF57-F676EB67CD7E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FD862588-D8D6-4009-85DC-819443123067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B987EFD5-7240-48D7-B860-B0BAABAFD4E6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3E344113-3486-4EF0-805E-E722AC986B56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FAEEDFA1-74F4-4223-990B-F574AF9F3E3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15C1D5B8-3100-44B9-AB10-FD37E051BFC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6765D363-1BE1-4C16-B904-93E9DCBBD00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25DAAD4E-9ACF-4D78-93F3-FA414966C0BE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2791D250-1E86-465C-AF8F-C85D89DB6FD3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C757553A-DE83-4611-A753-E2A2636FBF9A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63EA6F95-FC19-4647-9DCC-21AD89169390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95E1431C-A228-41B9-A8C3-8CC8ABD857D0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C2EF0247-4BC4-47CF-BB57-960ADAA0CB52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00FF4168-7762-4B9C-AAA6-50B557F0921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14E2BCF0-6CB0-4D55-B7CC-E83A58A13B14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6EDBC9E8-746C-4D9D-B492-9F3D41E41292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0DFB2D58-0B9F-4CF3-84B0-0B82AEA966E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9A1B1549-53DC-451D-AEFF-BFB5AE7EAC58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2A3EAF94-1CFF-4AE1-B92C-4EA0E747ACC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4CDC75D9-EB8B-4970-99FC-6B9EFACEF761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865BD030-1273-4351-A2B8-87DC9ACA774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164F7BF6-9A21-4033-9E27-B834B3AFAA20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5B658A6A-4DAC-458D-9627-8A1097047B3F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13FE4472-D329-49FB-B833-8F09FC510CF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110ADB61-35B5-4C18-B6D0-D4239682B41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BEAC22BC-5328-4290-8D56-300EFA0274F7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83C06D01-90EA-4779-A31E-DFD32B17ED80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00793F1F-5AFC-459C-ADF4-4C9383E797AC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B0135E03-CD53-4FAB-94C5-72B465BDE18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77C0B34A-7203-4AF4-B074-1AC0B7D98DD8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56DEC2DB-5078-417B-8393-D03BF0DEDC4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98ABB6B9-9958-41B0-8785-DBFC022092E6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E0677723-A410-498E-9D2B-AE332CE4091F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A2BD4C59-017A-4E39-85A2-C25875EA776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B47B8C36-E3A0-49CE-A650-7FABB91642C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FBE3D86C-CD18-4F8F-9887-5FFA767AADA3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87504492-96C9-4330-801D-4EE33CFD0C5A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5204A9F8-D750-460E-97EE-6329F799DBA1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EBD934DA-FA8A-45E8-821E-F0FFE087DD8C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AF1094C5-9ACC-4337-B77D-CB3AED00949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D0BBF396-BF7B-4723-94AD-A784C0FDE040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653BFD13-32FC-47DD-B426-16257F711E0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5EDC8400-5EB0-436C-85FB-28AB17B832D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F58C92A7-DED9-45C4-B082-6FC04F1F7BE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9C63AC0A-397D-495E-BD8E-078900801D4F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8267B306-CA62-4875-8A24-EADE208A3D1F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E64E857F-275F-4FC3-9657-6E0179F0F58A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9B48D3A2-CBE7-43E5-9295-2D7F6F6ED62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4C073155-4187-4AFD-B07C-AE703C55437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34419145-BE52-49C1-AE07-0DF15F3CA22E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3B88F991-5A1C-44A0-A0CB-4ADD4D6B8724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E00E0FAB-BD5D-4602-B280-451AA52170F9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7A9CEF4C-495D-45C7-A0D5-EED9709A2C49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6500FF09-5E0C-4E36-9948-666E72E893F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7DC05C34-F5BF-44C8-BCE3-5C1897C5BC2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498B58EA-BAC2-4643-844D-BD1CC1CCFB6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FD4D75B5-B21E-4EB6-86AE-3C7D14D236C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C8D95655-D94D-495F-BFA3-94DB9560667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259E4108-7992-4414-92DC-0AEA70C0B34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2271B4B8-1E1F-487D-8D6E-0297533D8DF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2D62F5B0-CCF4-4BB3-ADF4-A3EB2B47716E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539AF9D7-509D-4427-AF00-A937F0A3576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F70419A6-3621-4B95-B2DA-4D73F864594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A82C1835-34D9-4706-9ABB-393F5C3D3B43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B0098FC2-BAA6-449B-B087-8E2C6E77C8B9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C8DBB792-2680-4640-ADC7-F08872B2A22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2EB4D16C-727F-4CCC-B470-2D90F39ED565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037F4B74-8F4B-4603-BE94-884D4A0C2713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742552AE-BABF-4DF3-A3B6-C5B09147F4AB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B141799D-16D1-4979-829D-20E00190FD5C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876AB0CE-0F4B-48B3-A23C-51D781F242BB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5DFDB306-1339-4CDA-BBA2-F5A193AA1EB1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94D0E65F-C4FF-4D80-AB1C-93CA6DD588E7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7E6DAE47-480F-4BB6-B68B-C3BCB0ABD4C2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F240909D-D1F7-462C-995F-88CF7767905C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93946CAA-EC0C-473A-91DA-E3AFD3009A9E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635911B5-2CB3-4922-A02D-A091F494C635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8B5A05AD-597C-4DB1-8E78-3E74EF293973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BB411261-F510-4E98-9C34-EEE0F0CD39DB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53A94235-16D2-4BB1-9AE1-5FAF0CF654B1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2120268D-3DA6-4A80-B387-519BCE53C4F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8D503518-12BB-46BE-9534-501E64887470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1F70E756-B472-43AD-973E-36E547D2946D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5E4AF725-FDF6-483C-B27F-621230C5A4C9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2D0C3787-69FC-4D53-B504-0F5967821E67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FB8AF50E-9D50-4C87-8B40-17A2E2AA9223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61831E09-8DB7-431D-A6F2-8FDDFFA32EA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16F1722D-BB32-455D-A781-16B58B82556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122D51D8-406F-442D-9007-40787F95071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4140A62F-2F93-4D2E-A19F-9C2402FEAA24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CA28427C-D980-4A17-ABBF-36C96E8EB50E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768858C4-B0A6-496C-9933-BBFB097BA26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3FB85137-C074-46D1-81E0-4A539E39D838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D946399A-9368-4A2F-945D-D46B32431FF6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0194281F-C715-49E4-99DC-73A99AC14C7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61F927E6-6DD4-40C1-AAA3-CC24B683D119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373EA0B0-277B-4DCE-B806-F7C51E7757DE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B883986A-A3B6-4093-ABB5-F77BCA8F21E1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EA60CA08-6020-4AFC-AD59-9972812C3B30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804F9D0A-B53F-4001-842B-6FEEB926BB0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1434AD78-5041-418B-A567-5ABCE456314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CE90A4B5-64C5-4ADD-B09F-788C69739ECE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A9B29B8D-D7B0-490F-A757-BE4E0B68B0B0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40A0AC95-8684-4745-A8E9-FAB550B051D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AC1E4EAD-2406-482C-97ED-369D84E18AC7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4C0E9D75-8CA7-46E5-82CC-C85A6BBE067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51E6B3AD-0FE7-47F7-8AC2-C6816E4B7F9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C07017DB-DEDF-431D-9E92-9C357BB7365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C18497BD-EA2E-485D-8D66-5DF277E372C9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44A051C3-8AFA-4648-8863-E70804BEE52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6E4F0EA3-6527-417E-8F5A-4E598E76881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897E18CE-80A7-45EE-AE76-174AF5EF44B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2253B6F5-1F38-410E-8E15-B6C36C688146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087C05B3-579B-40C7-A39F-72836C84052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F982C4F8-5138-44EB-81FE-3ED56FBA980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0A26F055-BB68-4E39-B42C-B09E47E6D262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85BC1D92-D18A-4B8D-89F7-F3AD1998D76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22A9085A-51E2-464A-AE42-9FE392B2F27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53EA36EF-A3BE-4F46-BEF2-158D79AF48A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B07A9F0C-1224-4220-B745-E01E8B033204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EB4634FA-D59F-4F59-9115-25C8B8157431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601C044A-1AED-48D9-9820-5B59A1050B6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13B78960-1C5F-44E3-99BF-DD0092E9CC4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FE19991C-64E8-4E1C-B000-1B8A24EBF861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18F27CC3-7ED7-49F5-9E66-F66ACA372357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D81F4370-CB88-4C09-B2B3-780AA6BAD4C8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69B09ED5-F4B7-40AD-B9BE-C4D55DDB4D80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DDDB68F3-180B-484C-9A31-50E1BF9D4525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F973F2FE-ED00-4A76-B5B9-C4A785E73C8C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5718680A-7573-4ECB-9403-1F3ACABA9FE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62310209-0872-40AE-9853-C52EE8F8C9E0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4761FDC7-BAE9-45AB-8C2D-D52883254A71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6F820773-565A-4168-9D2B-C9C5AA0BE77A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691D5767-80B1-41D1-8283-6B01FEB784F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F0EBE260-7658-419F-8C87-F7A32EFE881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56CC53DC-9DBB-4B28-AF6E-9601F95ED049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AB14D234-25B1-40A7-AD9C-A288BA75B3EF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F7511407-8D5C-4F7A-8987-42AB9DBABF03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1270F7C7-A4B0-40C0-BC71-0FE2ECB5DB5B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A6386940-9707-4EC5-83E3-3754C51E2F15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DCC91792-D05C-422C-A1E0-12D47E4906C0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33985FD3-1EF6-4C59-A59B-4A25E341E38A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8C0E3BBE-41CB-4762-986C-4FA0326EF45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66CAE1BE-8F42-4150-9C41-D57AF070167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C416188F-2B24-47EB-AA1F-D445FDF2E6EC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3EE3B88A-6690-47C2-9B31-ACEE667990C5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35354604-43CE-4467-952C-5B83D596FEAE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031FC348-523F-40A9-AE85-2BE9CFD0080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3C69831B-7FFF-4D8E-A7E0-B0CB55634E0D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FB9BB3B1-DB36-4276-AFF4-A179C981972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66A0BFBE-F70A-45DD-990F-DE5C2C52D1C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F12E1AF1-28E4-4D56-84F6-07884A9860ED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2653C2C7-2812-44A9-BE9E-E9B19F5FE0B8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DB2A7C91-AE50-4925-8A27-1D9089E4820B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0FE1489C-4590-4434-82F6-549E195DDDC0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9E13A85B-EF31-48FD-B274-CC487FE64FFE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B39D355A-FA71-4808-984D-BDD07B49AE9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3DB3F6BA-DB86-4DC4-8E3D-B2BAEE9928CE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BD47AD35-60A1-4BFE-95F3-6A015E88C7C0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4D759DEF-DAF2-4754-A7A3-14F3375A4DC9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815C4371-E376-493F-950A-FCA64B67416C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8ABBD6C2-4C1E-4FD0-80FC-159FBFEB61A8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E9EA8C7C-1588-4B4A-BFC4-B8322D936F42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0E52308E-9E84-4B23-A6AD-FED3AB81222A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A05C1C3F-2091-4BEA-BC2C-9E1F0B2CB2E5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1EB74EDD-C651-4E24-91D1-EEC94D8551A0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61C222EE-C535-4B1D-8481-94CA17D20242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90E2A796-A4D4-4AE3-8BB6-01DEB1F4B54F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193059FB-80C8-4EBE-B3B9-B0043A6550D9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2FCABB2C-E138-438B-82EC-367C6D3FFE7C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02BE06B2-FA90-4394-A45F-FB150E43A77F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05C84C4F-DEEA-49DC-A9FB-8A1BC642115B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928D8446-94C5-4F8B-8EFD-6F8EFE850D2B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BF718C88-7AB0-4713-BD9B-8F383284B058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C829DDC6-5C1F-41EC-9F5A-A6D302C4674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5E3FB8B1-BD27-4ED2-82DD-F08EF974B74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F8619212-F1DA-4153-80A7-16FE752AF1C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EDBC9908-3E69-4B64-AD45-8AFB845ACF7B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7950F9B6-C3C2-4DEE-A7AD-61A30A6D40D2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2356991A-76FF-43DB-A7D4-86F0730C9A8F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3F8B8CBA-4A74-495B-8B79-3ADCEC549769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4C2213E7-122C-4CDC-AFC4-76E543869E79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0D29C303-C7B2-4705-84FE-79A8096ACAD9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C3F2736C-1048-4132-964A-BBECB12CD78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F5F6452C-27FA-4BF9-894E-9138BE52B1C9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7A6A764F-7AE1-4FB1-A880-017EFD483233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50A2F70D-9673-452F-A745-D1FDF1EEC71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1978738D-036A-4A22-A4F4-56C082B24832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14AE4D44-3E04-4E76-8E14-1C62E450B1B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E4536322-5A3B-42B9-B397-1B910C554312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5BFBCDF0-D137-42E5-84AA-41B852BDEF0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C6B0F4B4-850E-4C47-BFB3-7E40064C9B52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E43D575D-060E-4170-8B7D-BCDB4C6DFF0A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6A5AECC4-BEA0-46AD-B688-7DBBFA62A8B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E039B625-6810-4598-A3A1-C987E58FC2A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836C5AB7-6D4E-4A6E-B00C-ECFCEAAD5C90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F506E3A6-F1FC-4FA1-9EE5-A625A366FA13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DF4553CA-3190-48FB-A61D-8F3AD25E8F34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77D21E97-7EDB-445A-8C75-7B3BF235BAB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119884E1-0546-4066-9739-97B5A7F7E448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F26EB389-8D06-4BA9-A542-A2EDABFF6FB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A44A4650-CBD9-4298-9F12-AB5D94E2BF7C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80A08557-262F-448D-8339-D1C069FE8A38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DB3064E5-CE3A-45F5-90A5-9A94423AD3E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C54B475C-576D-46E0-B4E6-A29DC70BEEB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6DAA7A1A-B0B5-45A1-9E79-F45AB9932BED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D76AEBE9-12E3-47A1-8849-ABFF6910F4E5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7EEAB243-EAE9-410F-974F-C783BEC1E76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091761F7-C4D3-4D0D-9243-B4018A01A55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DBCFC516-9890-4732-8246-608DC297A251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F87B4690-7199-475C-9744-C50E9FE45A1A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95F1FC03-3C43-4DE4-82AD-5048D8E178F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61CDD4DE-2C8F-4011-B0C6-3858B5E201B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CACCAC66-1685-4261-8B29-B09FBB8C8B1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AF5279C1-F7DD-48CF-853F-2535202DC3A5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D814CB51-C015-4F38-98AF-CA11EA6610C7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33DFDE7B-6711-4318-A651-5A6B254E2D05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32866231-73AE-4B2A-9A9D-2EC2EBC69A1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0F3135E8-A62D-434B-933B-3F09B130C62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E13C8A78-A933-405E-9F9C-7941A452947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AB38EADC-ED6A-47D7-A379-E0AEECF3BC30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EDE0D7A6-650B-46BF-940A-3B5DAD823020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DDF1EE2E-7ED9-461B-98C0-75605A52904E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FC4B992C-B913-4EAB-89A6-AFAE59FCD7C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8E9BEDE6-795F-4EF8-AD53-2560570AB07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A83F181C-0C7E-46FC-9976-8600CAE7AB54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734F5A6A-0B0E-43BD-896B-352B0F9EDEA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C09935CF-C70A-4E6D-95F5-E95E6453ED1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7E3ADBAC-C8EB-4416-A62E-52E7241E09D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10FCB8F7-B813-48B1-95D3-FC168DA1660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B62ABB4C-65CD-467E-B96F-D3165BDD21BD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F8AE14DD-34F7-4D35-AF6F-E0E90F8CE3E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F5957955-AF66-4F20-AE1B-AA7E52D4545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C4EDF43E-E2F7-4BD9-85C1-4D363398568B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0B0378E9-CB58-4AEB-B256-51F974FBDA14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4668B0CD-D503-4D4D-9F25-006365F261EF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9EE8D2A6-3DF1-4A06-9FD8-4AB59C7BE72D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DDDA86E9-73F9-43B9-B72A-CD5934645548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20E50BE3-3911-4398-A73E-E815D0D9DA44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12E7F471-592C-4961-BA72-E5D2D9F6E548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BAA06AB1-F68C-4985-A442-BC4F210F2145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AB85C349-8824-484F-9DEC-77D06B14FB80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0046632C-E9B9-44E2-AD90-B85DC6219F45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63DFD06A-5845-46A5-B36C-C7C9E712D061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D3BAA147-6EA5-443A-855C-ECE7D8DB469F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87C7B7C5-66E4-4884-B601-853C1DABCC11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503C8D39-71A6-40E6-8A4C-A72ACB779F69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F255ACCD-A186-46A5-91C6-4BC61A0CCBDB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4C369BE5-26CB-4E42-9517-BF1E23F1110F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BA3D31B6-C82A-4A00-ABE9-518E1E28897D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06C6A2EA-2858-478C-97B9-BC976EEF9C3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A6E0F1CF-9F75-48F0-AD5F-564E09CDF115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607F62F4-4D9F-4C9C-AA5D-F0FC092ADF85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B61C2378-6E72-4F03-B048-E3192C860CFF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66F62CD8-3897-4C46-8DA4-F6F74623A1FD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A2024E46-BC8D-4721-8750-2EA74E81F2DA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447A1B45-2B5E-4150-8F67-DAC77D80F3B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882E6B6A-F334-4F1B-8E40-9D55C049126F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4D491AC1-C97C-4536-82FE-CD5B7160684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2C592AD0-5B4E-447D-99BA-83339223DD53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0F69BA4F-E3E0-4BD4-B9F1-4086735B392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5AA6E92A-6D81-4F2A-BE34-20D1B4069E6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7A815A7C-DC5D-4EBC-BAF2-4297E74CA257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B0CADBB0-74DC-4109-9F28-67B985CD95BA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35D1BEF0-A553-4D29-AE88-EA32DBDFB0D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613F7473-986A-44D9-895B-D7A8583EEFFF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20DBF662-FD0D-41E5-A271-C93D72049430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5B965CF3-CCEB-4C96-A027-B8B3B385DBB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78BD6627-F1A1-4493-BA8F-88CFEEB179F8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D2CD2547-EC54-44BD-A984-07FC2E74330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B5792D24-88B5-44D1-8262-171A6F21789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76B3EDB4-12BB-4833-8AEC-1F42495D2D1B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0AE94E46-3230-4B1D-805A-975A9B7E8C8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3E4DA0E0-F837-4783-B105-0479276EA9D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ED787DE8-5ECB-43DD-BB56-15B9BD538167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C5D3DDF5-192E-4AA1-97C7-4312A0024FD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CCE94599-6685-4960-B90C-DA668515B03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3F68D4F8-68F2-4055-A294-00CB96D32A2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DB1441FC-CEC5-47A3-AC1E-6A8DAB375ADB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5C95A89A-07B2-41B2-9E65-52DC0B6CA4F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232C19BF-A955-44D2-8CC7-94DDE254BE8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AB99CB4A-5BAB-4843-A69A-947C522A643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34E36441-41C3-4AA8-9260-A6AC05785792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E9E4017D-2B18-43D1-8FE4-471785E2199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13BFAFBF-0977-441C-A584-06F79AD83E9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F98CC645-C253-4C4D-83FB-DA357449BB9D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9FDAE451-F63F-45CE-A946-577420A5D67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9DFEBF6D-7F92-49F7-8D7D-4C0EA40B583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FAE2D3C3-179D-419E-AB36-99324F85698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DAB6106D-FCBC-416E-8239-E1BC9D877BAC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06BFC5D4-9714-4A89-929D-1DCBBC118507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36C7623C-58A6-426A-A655-721F1FA29C5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5A1DD1BD-F2FF-4E3B-9ABA-E873A55B0C0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616C6939-7E06-4D12-B49A-734A7A9D049B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F233D6E0-4647-4E2B-A8F4-5C0CE8836AB2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AA322D3B-26C5-4156-A268-4A8C2C623B1F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424B7A7C-051B-4F48-9DFB-8A215F53E641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58403E34-4EBD-403F-A14A-9EE2B8138026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C5A6DC1D-D227-491F-94F8-2B804C1B9FDD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19951C43-5377-467F-84FA-A1EA5FE8ECDE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C0370663-42CF-4919-AF6D-9BED329296C7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BE492FD5-5F65-46CD-8E7D-485586236EF3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3597A258-A662-4233-B18E-939997CC92F8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5D16D85E-A46D-4D91-8BBB-FDD549B060F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CD1ADFFA-62D9-408F-AEEF-C945EF867B7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F9C92657-5D1C-41B2-B4BA-004337A49351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BF6298D4-174A-4B37-B0A6-59C7D05FC00F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2620F50A-0BAD-4194-809E-731BFDBB1D1B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62195B31-B718-4F28-900F-2456C6C7ECF8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97124EFB-BBF5-4B9D-884E-FF73CB3A17D2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46E181B3-CEC8-40D1-98A8-FA286EFA62F1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85E9E592-684A-4D77-9F51-725C673180BF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CBCCD700-1CAD-4192-BD05-AAB5AB2BB12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FE62F5DE-6287-4081-BF95-102143C202F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A4283F8B-D9D1-42C8-9924-DEF4F37811D6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1FC5F3EE-F0E6-4AA4-B1AF-56CEFCAC19EB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E1BB8D8F-E8DE-4C64-BBEC-136D3688D826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CF0CCCB2-A25B-4AB9-8BF3-BD5CBE7D7EF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60F6BA8D-8CD8-4457-AE73-CFE6CAD76E9A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A15AF9BC-5741-4B34-8995-9CF88D8146B5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915FC4CA-0099-421F-B2D0-79E0919FF98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753DD619-FEFD-40D7-BDF7-BEEF561B5610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E699687D-A761-43D9-B1B6-728DEDB8BB0E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F6CA437C-E1B3-43C7-889E-F59405AA08A8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CF66A93A-D241-45D2-A1E8-08E82F2A3A0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8154398D-B306-49FA-8A86-BE963B2D0995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154D8F18-F897-4A2B-B5F2-539F8904F2E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31DFCA24-0413-46B9-8188-AD0BC4DA636C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3F7B5975-C6B7-4B42-85F6-6FDDB1F74AA6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60A9F2C1-3E75-49D6-BE12-8AD70854DDAB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11353AF9-8F3E-4EBE-AD99-05B623195FEE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CCE51AD4-61EB-4B67-B76C-A99437D15D82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A2DFABDA-07E6-401A-8AA0-F782D2709362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A968EC86-CC65-4ACC-93CF-DD90CF21FD57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FE9CA7D5-38EC-4545-952D-A03685591DF1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5F4ED17D-7324-4027-BA08-E85F43076657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7D6F0138-9F11-4321-98BC-54837B293B91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B7E0F80B-27B2-45C6-AA7A-72FA270F1AFD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8B375C10-F063-4B81-8A0C-65840942F152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25D2FE20-96F0-4E1C-91BD-E64D237030B6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FF54CB72-EC29-4D7A-B9FB-19FE0DA791FB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4D59D01E-3FFF-45FB-9A48-44FACEBD44DE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B574AEBF-DBB0-4BAA-B38C-12849C7530B1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CACDE69E-8B7F-494D-A346-AF06FEC4DD4A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7C7AA02F-2C98-4BEB-985B-CF3001B45B7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D17BBCC9-A9DC-46DD-97A0-9F13D824923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4E6AF2A0-AEAB-4418-9AEF-C8D33BE3C7F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119CBF47-657C-41AC-8712-5BD1739DBB5E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038EC8F4-91C6-4F4B-94F7-683370E4339E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01AAEDA2-070D-43B1-ADBA-BBD854B051A0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1E41FECE-A781-43EF-B926-0EB85E7F0042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8E539B99-A663-48AD-A1A1-C6E8CAAB07D6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69009BFA-1C49-4DAB-A2CD-576BDDB9EDFD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BFC21F79-ADA7-47EA-9D37-4FA2CB5CE03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D15A7D57-ED50-466A-9F6F-FD72B53868C7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DB3AEF79-6C66-44D1-A05B-34418FF38C45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64A2B365-EBAF-4F7C-89EF-886C8D1C5F1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95046223-F879-48D4-8699-F432679A485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6A75BFC5-5AE7-4D87-B102-59C283C8300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352E88F2-D4F5-4688-AE4A-9893DA84E0A8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17D35291-463C-4253-AD44-2F782E3C094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7D958E6B-0808-4539-B70E-79E8746D07B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684D0DED-524E-496D-AD0D-62A72DD3410E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D845C91D-EFA7-406D-9A6D-EC2D31603F6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A7CEB9C5-9231-48D8-B0F4-3ECF28D6459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7F3A27DF-4DAD-4C2E-B1CE-2139C0C3BD31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18ABB72D-1C16-4D28-A70F-362469F2BBD1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B40B8F91-F955-4DBC-B552-4BB80DB8E4D1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821ED534-A5FB-40B7-B04A-DFE8B480740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D0EB35D1-9DB3-4096-BBA9-6164EE8EAE4B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51BD61B3-98DC-4F4C-AA82-D1BA3FCA52A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9B433FC8-6B6B-4CC0-B2D4-2B69F44793C3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EB190E0A-E794-4642-A00D-1CAF22823719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2649D30C-78E5-4D29-9E28-2E0CFDD2D88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560CA7B6-55F9-43AC-82C5-1DF968C6771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AB76635F-AFD7-42FE-92F3-0513D41772B3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4B8AC60F-BA34-4D53-B010-5E001454415D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E0235038-244C-4E74-8D80-F6D88A0DEAAE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539F8F02-C88C-4952-A805-9ACF10D7222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7FCB2FFC-A8EE-4697-8ED9-B6C26B4DFF24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157AE502-16C1-4AC8-92B3-88E0F6A0A54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69E74424-957A-46CF-A274-6A86E2969A3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955F7AB0-748F-4B23-A7F4-0D531F60F2F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0A11442D-021C-4AA7-A2BD-438A43F7B94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E7B9C08B-F7E0-4165-B433-78FC5726377F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714BCAEA-5D26-45F8-9DF5-097F2A0A7392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33F3C183-C470-4C5A-A786-6E8F8C749A46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54AF1079-799D-48B0-8235-D368AA88A54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29FA4986-1243-47CD-BE55-8B301FEB396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5D7A26EF-D5AB-4805-ADF1-78B5F0BA90C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EB0E23B7-3E39-4E3C-BABB-04466369B3E9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74974978-0396-4A8A-B2B5-42B3637FC469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D66C92E6-A2BD-4CD0-8E24-386C81BFFE48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F707C7EA-6191-4C2C-BBEC-6B08F816C08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6AFC0289-43FD-45C6-8353-5FE85BA1E80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63D5D21C-80C2-4454-8BFA-5CB772C63EF1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6FB49C54-D285-4CDA-B6E9-75DBC39FA9B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61D0084D-E386-4C91-8608-DDD8BB2D102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BD83057C-4BB0-4B97-AB2C-E49A64F49CC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AAE4038D-FC80-4BC4-8937-8BCB37A06FC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8013D97E-1C27-4F28-B9C6-009B478CC547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386634DC-4261-4859-812D-950616987CC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161A2B7F-A9D1-4032-BF76-AFC5C17B544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E41F48B8-01FB-4E1F-8A43-9ADAED117D40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45322F45-3699-4B20-9434-595AA0ADA043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9826D595-BC5B-40C8-B99F-7F0D41FC05C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C966A1D3-FAF2-4915-AE9E-45CC49EF409A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91BA0A2A-EBCA-4172-B060-9BF10A482F77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B1F568E8-3F9A-4EAC-B7EC-12E12DC173FB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6F289A53-913B-4179-8100-F503879A190B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E1E3CAE2-822F-4837-B24C-B2D4FCF215CA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54E7184C-8F08-4E3C-B748-7B5E11058541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81372E31-FCD8-475F-B16E-DAA9A8EB4DB6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870BEBE8-5014-4F31-A1C8-258777E130D3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FFD69904-8F12-4E08-BB5C-6B15441777B2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D03B2920-D645-464D-BDE3-912C5A132143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FBA76487-488F-4083-A21F-474B8FFEE718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389DD627-D064-472F-9E33-5579F42C23DC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2EB61550-D13F-4752-9FE8-33699431573F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9F549F12-5A05-49B1-87B7-0C9D50564642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ACEDFE7A-6D0E-4B7F-BAC5-9B6688D57EC6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CCCD9C5F-E524-4C43-8702-3753A3014125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7EB4F42B-C763-4D35-9B50-3A789039DB3D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5458C4B8-E055-444C-888E-43851D61061E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4883FE8A-394C-479A-BA00-D86FFD36CA8D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07801ACE-3ADF-4786-9B4A-8E5043FD63B8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B7558B01-6829-456D-BEBB-404828E9602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4622E6C7-23AF-4726-8CE0-1A25DD93C80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A733F8EF-E163-40BA-B43B-7E21F6DB930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2D3E5D8A-9419-46A3-B2A7-1C5CB5528FC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9561229D-A2DC-4185-862E-ADE01D89858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86D57DDA-8F1B-46FE-B4AB-66B1E854E46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628C2E7A-D89C-4E92-B662-25211616DBD6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3B56626F-42D8-4018-A37E-BBEC4F46603D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81C71227-C7F2-4F36-A5ED-23A4E7B4530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85694FFB-C383-459C-8BAC-C0A6D20669DB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2ABE2F32-784A-4D5F-A09C-55309C4333E9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3510884F-AD3F-4D69-B74D-39ABAD1D529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58E62C43-0594-461A-B357-15C294A49353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E65716BB-69A9-4B48-A602-8FAD6E37414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AB5C4D02-33C2-4F4E-B1CA-F0136F18109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A9BE493D-D40A-4437-B2A7-1804C8F66F3E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52227653-72B2-471D-BEAE-B15AA999AB2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C86D33EF-AE9D-4968-A713-CEFEB251C37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545F1FA9-55E5-4F48-A19F-C4E35791A79D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99B832FA-50D1-4437-9D46-640300B08BB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9E21B725-8F24-4B4B-B0B3-0BE1A6A8C78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6E1B9865-7965-452F-94D7-DE0EF84E72AB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655CBA4B-903D-486A-B99C-CAD746D69DE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F35BD714-4F5A-4CED-90AE-9EAEE78DE7F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FCA75CA0-F14E-4491-A6DE-BD57FC875A1F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4486859A-4F2A-4BB8-8B0D-EB26E306B0A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B3EC2419-73BA-4419-B657-2C94F2CAEAFC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144D292E-278F-4A44-B78C-F6DA9E7B01B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F1C3ADF6-D61A-40C5-8DE0-F443BA9BB66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4F02A71F-86D1-4245-A89B-B0DF0C7C45EA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E8ABFF06-32CB-483D-882A-8E7D5D1EF89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3FC5C82F-6D1F-416A-B3D0-04E5F3EDDA1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3D7A0D5B-2B2E-4051-A87F-81B01578670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A7DFC113-30CF-4230-8E9A-FD4E61C3ACA0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25138F18-7AD2-4819-8974-5CBA732DFF07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B11BDFBA-375D-4FB2-99DC-0F6AC206F5B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2B208E6D-DDFE-4819-8EA5-14483218A53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7DF5242F-55BC-41EB-8F7E-ECF777744799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3FDDACD9-6DF9-49FA-B83E-E83E33E57609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AFC094F0-4908-4A06-953C-3767BEF1CB2D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4B8DA290-8B01-4508-A354-8EA6DE52B1F5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5A0E1785-3070-4A11-8689-4DD7817F1245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46805CDA-A59D-4F76-925A-6DFE05717237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8BA93A26-066D-4680-86E2-4C4F5CC09D40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39FD6FF8-4531-47F4-8696-192FA042F839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0F0D5A08-90FE-42AC-9C88-6D696E315874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1C37691C-BD04-4D92-A248-F808976B347E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E95235B2-F8EE-4A86-A967-79451C49C0A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B2E462FF-8DA1-4798-99F4-111F9CED58C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1F88C5C0-4CC9-4CBF-AFC5-820316496CB8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E253C1E7-6887-41DE-824E-59B203344237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EAC2FB09-F830-46B7-8E72-D4A3EE6074D1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5385789A-DDE4-40A2-8440-9C983CA10AC0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A85A719F-DFBC-4B1C-B6DB-7B5D2FBE13DB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E99A8D75-9456-4409-830B-E4F12FA8AC3F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E7F9E99E-450E-4096-81E6-F230476856BD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9B752F3F-C42F-4F3B-9CB4-102162A78E6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AD9A0C7B-389C-496F-B870-7BFC9B3656E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C559EDFF-AA43-4CAE-A285-95591FF6695F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66389C63-BACB-49D2-8EC0-8F7C04D5F3E3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A2FF5A68-7888-41B8-874B-2BB7A350FBBA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BCF5A943-BE9C-4748-A330-F092772BC54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BE31451E-67DC-4829-B58D-BF0AEF8C401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A3847076-C957-4801-938F-84A062D6C1BB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B95B737F-CB50-43D9-A1B5-0A3F40CA71A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C9215507-59D9-4DCF-8E21-FACB66DA596F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D10527CB-A443-4481-BC59-6215659D19EA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DFC888D6-86FB-47F8-8C8B-661BDDD582C1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79B45685-8F26-4CC4-B99A-243D65DD1756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6411F0C1-D869-4B2D-B985-2AF0F1833289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52E9D77C-D541-4D79-B6FB-B02A17DDD07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C83548AC-457D-469E-81ED-6B57059C87CC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A5A4BFBA-D185-42E4-B662-0D64430FA122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F03B1F4D-0252-4D38-A72E-D0048C31A0CE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C88C7051-3B21-40D4-B18B-F392E626659D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053A8E8D-6577-4FAB-9E64-B791E90E6E14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27CB8E7B-6D44-4107-8909-FE87BAC10027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E0FE1A68-8D13-48EE-9338-5CB9C235338F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F5E44438-54AD-409E-A757-4686DF4870CE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3E994B5E-233C-4B7C-9C5F-49F1B6936853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54C79535-1B6B-4CC9-B957-49C3D1BEC235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A36AF45C-ED57-4DCE-86F6-3AF13922CA8F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9F413BDE-C49E-4133-9A43-21FBF5105C55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A7B2EDBA-321E-4B85-8E38-042BC53CF87C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435D769F-3BD0-4C15-AA8E-A603AACE84AF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465BE40D-B541-40DF-96F5-59A4918FFE81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37ECACDF-DB52-43C7-A92F-513CCB9D0B86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A82EB7CA-FDF0-4897-B4D5-6277D59580A6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1C8A2A52-5198-4985-BDFF-D58E40D60CB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B734C5B0-E63E-4BE0-9B88-1375BA21661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077C4DD1-E300-4F9D-AB9C-034B4278B48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123A63A4-D749-4BA1-A4C3-E9C34B5D8AE2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536368A4-D6B7-4F25-BF5E-B48CD736D71F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32746271-1AC1-4509-992D-F44B8FCAE202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FE7E42ED-D6EF-4650-9774-5CB650A75687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D3BF9043-6DE1-447F-A101-276AFAD756AA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111C9463-6A31-4FB0-90CF-53A708C9262B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7D4E5F60-65E2-4DDC-B5DC-49D5692C9C5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513A7E01-316A-44E7-8F11-4E48ABA84082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5F84FDC7-DE8F-4A42-9946-BADD681530C8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B668B580-C469-41E3-B61C-BCF4EAB5B89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D161AD1B-FF0C-46C1-AF89-DAA3EF84CEF0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7AC73858-ECDF-4341-8133-FE1C9BDA9A3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4F63C0C3-789D-4514-93F6-BD995FA72747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862D800F-1E01-4908-8757-21183A7CDEA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AAE8B3BA-B8A2-4783-B915-395622E620B6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0BED34B6-1418-4FF0-9706-44DE979D9B1B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34E1FA06-1EEC-4BD9-810C-BE88888660E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FA246AD4-C334-49A9-B90D-D97B4599AD5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4CD4DEE5-85EC-4A5B-BFF1-C0C22EDD6931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C11ADC26-7D60-4311-BA52-BAC66F912145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55322D93-ADCA-4F1B-8CE3-72C8CE7E5E5D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2E15DECD-2EA6-4D35-93D9-E25F9C3F8D4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7FDBBBA5-D255-4481-9C7A-39EA995CB4DA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C49E6600-3676-4011-A373-7BB97AAD6C2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1B1F0A0A-C4C0-48E9-AC6C-56E8282F8555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55EBFB8F-DE24-431F-B3FD-220B624B9CF2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EBF2C11F-AB29-43C9-AEA8-88AD83D4F74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47085DAB-1246-4641-B4B5-F8C27A93D74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58EB3FF3-3E3C-4CD6-9E2C-6889B923E9AD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7AC0F3B9-E112-48AF-8DBB-AAE73988ED61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2C3418C2-C677-4A41-96B1-11082BD80154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BE1520AA-D087-4E48-88AF-33BB386C717F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325D0128-BDFA-4011-B27B-CFA4C06176D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27A70CDB-79A8-4324-94CD-68544907C307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EF94884D-C3B3-4603-BC8D-2914DC30D4B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CAF3A38D-067B-4DFD-8DCA-F1DD461D6F8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C4211AA5-87BA-4919-86D4-FFD398F2642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9D79ACDE-2A42-4841-BA38-69516D9680E5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4F4B410C-C5B3-44CF-A459-DFB73A9BC338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68F34FD1-2DD8-4951-ADD3-3FB50296D1A9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F5F01418-588F-4E99-BDD2-890698FBCAF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A18D20AB-D3CC-42B6-8DF2-37150092D12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1648CD54-0B7F-47A9-9FB6-7DD6C6F22B77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B06F425F-6C56-4F78-A7EA-F910D6D0A00C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65298D2C-3BF5-48F7-B13F-A776B768DE81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7BF74826-533B-44AB-BD01-4A68EA8851F6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1402037C-D023-4567-953F-2C526A6678D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963D7FB8-29D0-4AD8-A213-95B1529EB4C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B992561F-B4E1-42C4-B1C2-818898B71AEC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C85681E0-A1B0-4248-AB51-71B0961D1B4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36F25F80-C472-4A03-9015-F402179CD3A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64E206A0-2DBE-498F-91B8-F3377F1737C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6D255376-E228-41D5-8183-FFF82AED55E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87A34CFD-AB72-4660-86A4-1C0B4CA72B47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58C82A0F-9B07-4641-AC0C-5F58F861F0D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2D849FA2-45A5-4F78-93F7-814D6EEC219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45CCA731-DCB4-4941-9721-784EE5C4D7C3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BFC6E2C6-7331-47F5-AB03-01C563542164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7D967EC1-86CB-4B5F-8B4B-D6B461A2A88E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7FD4C4EF-913B-4623-BF9E-75B3EBE3F252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2EB6C4C9-07CC-4F3B-945C-3824AD7DFC40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91FA66E4-E56A-46A6-959C-C36AD28C7C5E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2FE463A6-2857-40AF-9C97-58092C71A738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2BEE7732-8E4D-4FF5-A6F4-D74BE500C239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C5F025EC-3CAB-4DD0-81E7-2641638F01BD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627F9364-9BD1-4321-AB5A-1E389EFE9317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A6643A07-2877-4DE0-A5D5-685072C5EC9C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89C72F07-5046-4B62-B527-877AAA1CB6AA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247A70AC-FF60-4043-AE12-639121D6AD55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5F8BBD00-AE08-4BC9-9278-EAA09619A516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C30B2EEC-E3D9-4DA3-B2A0-DB35F1040A26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005AC392-9EEC-4E53-82CF-2C0D5D72A08C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E4D8C53B-04BC-46C2-8970-C88F5B43F0AD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5AFD7485-3292-49D4-963E-75C259318D1A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74F744EA-5332-4AAA-9150-A35419813EA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4D80E057-0CC3-4FB2-B6BE-3D05FC278559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DEB62C66-66B6-4E9B-9BC8-96914FE19682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5A2B8E54-3AF8-46AC-9B48-29245B2EFF9C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B94A3C6A-5C83-4AC6-B9BA-C38E35894FAE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A044AA75-1648-46C0-B5CB-D5200C95CD4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65D0385A-1E1A-4497-ACCE-A5F4EFBF9DFA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AAAA501F-D0D8-405B-A67A-3CB6B615D80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AFF60F55-18D5-4FE1-8AB0-9ABD1E438453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47F91426-BCDA-458E-8056-A45B08465FB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3266EC4B-604B-44C3-855E-FC6FDE4DDC2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67BC3CF8-4EBA-4D05-B4E7-EF9E0351D5DA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3B91CB9F-964C-42AA-A4D8-AB820B917CB2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49BEEF49-0B74-4721-B677-F0CC5372179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A27177FD-4136-45B6-AD32-CB98875AACF5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4541F3E1-9225-4ED6-A684-4BCE0EA44F92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96529DEC-3A2A-49A4-A6A9-0B39F3C3F64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BE914ACE-AE48-4957-8F3B-45A53612195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D88E3CD2-29A0-4172-86C4-CF57D48CD3F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BE0CC417-3384-4955-B12E-4D9890FA3BF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65BF1FE5-4EA2-4003-B577-C7DC9A667C62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835184B3-192E-4874-A6E4-6EBF104789A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E319ADFA-A09F-4E62-BDCB-17197C0835D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EC8EDD94-8B75-4A7D-9FB2-F85662E058CC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1C4B29CC-D10E-4535-9260-DEB3983B19A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205D0564-83D1-4AB9-80B5-496ECAA1B59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AA7BD564-90E3-44C4-B16E-257B6B56966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9759DBD1-C241-4E42-BEED-C6A735761E6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B7988621-DEF1-497A-A650-AA55EA7360A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794811DC-6D4B-4230-8DF7-83B83EA0F74A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EEA985F1-7BFE-44D6-99C0-A62372DA52E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CF94810B-223E-4092-8F16-FD5A9816EC29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C2E4E438-AD81-444C-A8F5-54F51B2A8E0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EC89904B-47B1-45A8-84B7-7A2B1FE937C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5EA5B408-53AD-4C7E-8DC3-7EE7A7AF7941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2FC236F1-CD52-4B07-961C-027D55F8C16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71C9C5B4-C581-48FF-BEEA-F97271EE588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CF281350-F02B-401A-9308-8F22616C05A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E5F59AEB-EB58-4FD5-A17B-18F8DCAC573D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395DAA98-4AC6-4E2C-B301-0184C365491A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D3830987-CF79-45AC-8B44-1E24F4DE645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08AC0E6E-F755-4AEA-9A24-39CB6FF1374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F17CA7E8-BB94-4ABF-805B-A010960415FC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ED69B471-A144-4376-9933-0676CCF5DEF7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69DA6832-1EFD-44C1-9060-34E286254267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99E2E3AA-E108-47F4-979D-871BC1A705BF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16C80AAC-BE00-4B36-8B1A-050DA65565A1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9D2C2831-B478-4785-B6D4-1DCE0EA7D171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2C0944A6-4186-49DE-B9EC-F34D196B264D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70350EE6-9702-4A5A-AFC0-9CAC196977DA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91EB6A1E-0B6C-4F9E-83BE-0F670240951E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001FCEE2-3432-4D90-9864-969C95AA4615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26560C36-4DD6-4132-AD6B-E24C1370CC9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3AD2FF55-1D90-477E-B972-115AB9CFBBA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CD558E07-46EC-4948-8043-E26AA2537890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0A33BF19-E5F8-4660-AC00-5937CAD70375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D1AC9F06-F742-425C-9D0A-607BC788F1E2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34F84EF5-3EF4-49D1-A6A0-6A869E66002C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A635DCEE-C304-404B-98E3-44B423812E35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D697CB36-A86F-404F-AB96-58D280E6E90B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388F5A97-A738-4CA9-80EE-FC4941EFA783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0025A130-2A45-433F-AE87-C6F83C97C38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B4FFC50B-778D-4739-809A-550C98F99C9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9619C431-5A27-4A3F-A705-C63DEDE02936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40A21CBB-61C5-497C-B286-A8F059B3E5EE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129586E5-8C8F-4019-8415-242CEA29E6F9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3D9618D5-418A-4349-831C-86AACFEE16D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0B9EC2CF-F872-43EE-AAF3-E07EB654AC9C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D0601AFE-CD8D-4F37-B642-4385E9390FE2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7921F92C-EF4C-4851-ABD7-65FA1F56231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AE86E9DC-AF99-47BE-9E1A-CBD850D90984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8DDBDBBC-1059-4308-9231-F11CC7242752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C3C56C03-CAC3-476C-96A5-6E2F651348AC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426EC266-89BF-4CA4-A7B2-2064DE2B6FAF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CEBE0092-6CD2-41D1-AEC3-7E002C5D2C74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5C1D3226-A2B0-4780-9030-0C4A6E8B9C0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F78B6653-4B6B-4044-A485-89DB6B8A1A54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B7E8EE8E-086D-4192-B4E2-62A721D11E17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76E4BA5C-BC59-4131-B616-C0B27CC3987B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E80B2572-F943-4FAA-8CE3-88F876343710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DA3931F6-21D5-49A0-B0DF-D61CE0B7B882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9625A57F-44F3-4000-A84B-BB2834CCBA10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569B5A61-9D27-43EF-B6B3-D4F20DAE1EA8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55B33522-8F9D-4A28-B9AA-AB7552D576C6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EE88FA61-A5EF-4319-A3DA-DE5CF901A3DF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B85A6EEF-FE40-49BF-A199-CF95B23612A7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9E57387B-49FB-445D-83EC-68256CA2ECDA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256B6BA7-D3F2-4CF2-82A3-B17530312FDA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9D2ADE72-B1A5-4993-99A1-BE2EBC3379AE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A5D6305C-B188-42DF-992B-FA6125C5CF7B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202C8EFC-03DE-4E47-9F4E-CCCE0AAB0530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ED82542E-4910-48E1-84F8-D00FB0FD290B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B2B1225D-DDF0-48A5-8C60-0CE999AABFC8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EE774F54-77CE-4A1D-91DD-CE78E4E3987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03B4C5B7-0C13-4BCA-905F-1B75FDFC478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F9B7BC7E-2355-4F10-A961-07CD0410075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AD659F24-2449-42C5-AD67-F1FBD61E7DFE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BBDDE15A-E406-4E47-8C33-2362B18D2E14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46513053-028C-4C48-8CAB-152852E78B47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40183B6B-BD3F-4688-B99B-11E91E5107EE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3ED2F250-8F2D-4213-AA52-90D045063EE3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910132F0-0607-4186-828A-EDA558ADC0D8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8DF38C52-C76F-47DA-9EC4-A73F878CF9B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C0B44A89-E973-4495-BC25-4E5C17F4F842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57BD61AD-5917-425E-8D64-39B23F24E050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9C0E33C5-9A13-4CA8-B359-BB0894D8ACE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BF8DD792-E01F-4043-BDBB-FE5BA80C47B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EB4634AB-FCE2-4321-A171-E7BFDCA6525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7C8ADF66-28FF-47A7-A088-BD66C41E86E6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AF507F0D-3F01-4E9D-A9C7-A9AA0513280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6EAF4578-14BB-4E54-B4ED-3CF063EDFF9A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D8FB5ED2-02CF-4E5D-B7BA-D858FDC9475C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F7303DD2-D291-4A4B-91F2-23A6528F8FB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0399E95A-29F1-410F-B63E-BAB8465119F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60BF92A5-AEC2-426C-8DA9-5B3A7FA09F92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42925162-8FEB-4110-A8B6-345E76F7FC75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8061CD29-7BE0-4519-BA80-1D0C8A99BAA8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C8573E80-D92B-47C9-87A6-9FA54DB872B0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1A45255E-AD4A-4034-8731-BE4AE15B0606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A6507274-70EE-4913-A58A-9CDB87B178D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46311319-DAA9-4BE0-89A3-C364154B6131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535B4278-0AAD-44C7-92AC-17E9F4A3461B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E3A5498F-525F-4C31-B8CF-C55EEE5A03B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E04EDCCB-22BA-4A9A-9DF6-689B39572DA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694DEDC5-33C0-44B9-8235-F54FD2510944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F943B5A1-4556-4A6F-BAB8-52510AAD37B1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04212138-ADD8-4BBA-B49A-A82C02ACD2F3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913F8204-6AE5-4383-9C16-D9CD2E4201E7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9FF9049A-A6AA-4D1D-B0B2-4115BC263AEC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03CEC9C2-EFC2-466F-A5B6-CC958B2269C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5E7D43C6-6070-4F88-A2BA-F58895E356F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08059DFE-9A55-42C1-9EED-B21EC15F3D8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EA3F149A-5720-4596-AB73-66D505F65528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1D685634-9B27-496B-8165-A27103EE6745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34F25EF6-EF72-42FE-8B7A-E3A777B10093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12774B0A-90D8-40E1-9B8C-20CA581BBE6B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CAFB5AF5-C16A-4E5B-804F-20756A2C8B2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92108044-4CEF-49D0-962A-558389A053E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600A8D1B-96AF-4BF7-9052-C34ECE5F65A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943D2729-334A-423F-8F9E-1E80ADADA574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AC9E5430-BFC8-46AA-B747-A7B89C8C08ED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CFE312A7-6B0E-4580-A6B6-595FD5CA649A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3CEB21FC-5A29-420E-B85B-46A87A308A5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1F7B06DB-C167-4DD7-9E3B-FDE265B8ABB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4866BEB9-4EB1-4794-9F40-2A45A5F08DFE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1027BAF5-47CB-4A60-A01C-86355BE850C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A097ADD5-39A0-491A-A036-BF7E057A72B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93B8B0B1-E9BC-4D87-9A83-E4FA8D34BC5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31B3B7B7-5AB2-4D89-8B42-F651D18322C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D8DEDC78-70F0-443C-8903-3F77BB2347EA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2DF9EA5E-678D-49A2-976B-C780B8544C4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814AA912-2067-4C9A-BF97-233528A8E64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9E50FA54-C4AD-48E3-9731-744C5B24540F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3641A431-5D3A-44AB-A02A-0959BE996E02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0FBC6D2E-84D1-4357-A85D-C8CD570ACD61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5299001B-8A1F-4532-8200-3E3089DD2230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8D986460-6B58-4AF1-8DA6-73D95340D177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DAC1784A-4168-4B27-B477-FE784726385D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92D9BF96-3B36-461F-A547-6983F83C976C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6A3FA5FA-CFEE-4C44-B1FE-AF7A7B9802AC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439C3C6B-9ED1-4C00-8791-5F3C73C8EE78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188B37EE-537F-44B3-A279-3BA2838F3244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AF595DA5-97CB-43CA-A950-2F478FC2C665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D1235A16-E34E-446A-98A2-7EC3DD0CE4D7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01269D34-8436-45D3-8CE2-43E8B30285E6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4167C17B-5F91-4FDC-AFBB-192624BF507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114DDCFB-24CF-4B28-8D72-87AE4F06AE0A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C50235F2-CCD3-4BED-9B96-D4439AF85948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70A6ED49-771B-4BD4-B2E8-0DAC12656FBF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26D4A208-0AB0-4ABA-8A18-4F998B3FFF98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3DA273FC-ABE3-4CB5-8222-83C1D425C7B2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50BB424C-19D5-451B-B4E6-F992757798E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1933C9EF-2BAE-4368-8334-AB5AA3FC3B42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764A0DD2-EEE4-47A9-81E3-00BEF373FA5C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A669C10E-F69A-4FC6-A512-068F161B20F6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257E07B9-507D-401F-A63B-D4C3C3CD6BF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2005DD22-BD2B-40DE-947A-1629424E43AF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094EB7C2-AB22-486B-BD88-E09A90095D8F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6DAAC1DB-F54D-43A3-807C-1A056DEC227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B8C80A25-D637-44E5-8EC3-C125F3B6D56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301272B0-78A5-4520-BEAE-A09C6C6918E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26AD0127-B9E2-480C-BE73-16C98B15535F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8BD54DE9-E612-419B-8E92-060ED1EC8164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4DD74E08-4A09-4E4E-A109-BCF766F983A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D05D7659-07EB-4ACD-94F9-2C71292FF27E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9C6F65E2-894D-43B5-93B2-5857F3CA8017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9C6A8E9B-A6BE-4C8F-A66F-2021FFD60581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DA4B0AB2-CCF9-4B01-AF33-8030A8FEF9AC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9A23E714-A8C7-43AC-B061-763B7F5BCA8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A6420CB0-C037-4379-B895-4FA2020D9ED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78724717-0651-4DB2-AC5D-6FD794E229AC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C69D1A5D-760E-48BF-8476-34F97A9552E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41A0C807-8E5A-4198-B27D-06D5D303FC5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AC9ABDC5-1453-41B8-AD12-61F8B1C5B31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1C531178-C063-43D6-BDC4-6716CD28D3B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883820A4-327E-4709-88B7-61E475BA1BE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D1CB3E1F-1FE8-488B-B57B-45B00805475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6AA08E44-5488-480E-B069-BB2C688517B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7E0F7C65-DE96-46D6-B78D-7DDF7B21095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48BED6AA-6461-444C-8E63-198086C9B47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79010DA5-D36D-46F1-A34B-F27733852B9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3A48BF2D-856F-45D7-B15E-E29BAA66E45E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C5CC83E3-A126-4E0A-AE78-E303B4976B8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1520175B-95D6-4910-BF8F-5DEFDA63356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9C01A6F1-61EF-4FA1-8948-BDFC1214185D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E5CE0C38-F693-454C-AE5A-F4C111D2A29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CFC75AF4-4754-4FA4-87B5-AB49F1DC8CF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35BB0325-5319-42D7-9E5B-D700F3F9F2A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1236A10A-5C0A-4FDC-9080-934DA164E767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940CBE63-599E-4700-B8E3-C01686E7D37F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FC19A9B2-297A-40E9-931D-BFB467EEE4F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4FA3488A-3FFA-423D-9DB4-77ABCB2F8A5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750D7209-A615-4C4D-A084-54F2B7C12561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7AFA55C8-9D2F-43BC-9659-297CB6FC03DD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39443FE8-0410-45F0-A981-3075C20D3E3E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DF6C48DB-EFB1-4019-A863-B09401C5B42A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7941925D-698A-4266-881F-849552703044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94B0EAAC-E487-4026-A6C1-AE4FC359D28E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EB9EF7DE-75BF-4E0F-9B2E-D42473F9F2F0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F75C20D0-1ED8-472E-8295-ED7A770F6784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FFC5E6B4-27ED-48F2-BE11-BDB20A9C0532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93794FF6-B8B2-41BF-944C-D4A06C7EA4CB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A74E0EA6-CAC3-45CE-A2B7-8A6420F419A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01E45234-DB9F-423B-91FE-566F1951ED8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0B3A9342-1EE7-4DC0-BB44-B9DD6B53EFD0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C7B7A26A-A04E-4FA9-8FB5-DC0F1BB4AC36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69F2443A-CE77-4B83-8771-B10D013FDA46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9F1FD2A0-2204-477A-B8AE-4FFF85351D1E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D6DBCFD8-941B-4A59-81B3-629DDD829C45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B42550E1-C0A1-40A0-A5D3-070EB21CB9DF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B04D0F34-0CFB-4084-86FC-1D404AAC66FD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89708B85-BA69-428F-972C-6E5D06C00D6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E2BC2BD9-0294-4D7F-ACC9-1131523C3EA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718FABEA-621C-4858-AFA4-4A380EE96BEB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30DA0791-3D3A-4D45-BCF5-729C0BC00FF9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20613A09-6DBD-43CB-8642-5BAE7681F4C9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2FF51C1B-E202-45A0-AD71-6C0276A7C66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13E8B0A9-F6A5-41F9-AE29-509B8BEAAFCE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DA9DAD49-DC86-44A4-B8FA-95627C53A7EA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B821E4C6-D1EF-432C-BB83-899639CA59F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1D513F53-89A7-40DA-972D-5F111C9A4235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041F61EB-0520-401E-9625-6627584F56C7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416B7A77-93E4-4D40-B7EB-835CD57A009B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BDF97A94-9E4B-4AF5-AE2C-CCA4D4422BC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2D3AE2BB-DD42-4827-9BEA-752C7DF45CAF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AEDD9269-2855-46CD-89B0-CFF433535B0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C1D2C4C9-6717-40EB-8403-F45C23F8386A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2B3FFFFD-0E97-41D2-8518-AA00C014E6BE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F523960B-7EA7-4172-852D-5A2D7DF14B73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1E9ACCFF-892D-4CAD-AA30-5FC59C657A8A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9312F99A-A95F-4658-82FB-5A26A2B22A00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5A7CA9EE-E029-4513-85B5-54F953531C6E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ECA0AD54-D7F7-4FCA-9BE4-9A3762C210F4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452458FA-4B1F-4857-BE55-D94EC076522D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C75DC397-3109-44DA-B365-216EB4DDECB1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E304C341-6252-4993-86CD-A150A4D8B8DB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FA3ED855-6AB2-4A90-BFDE-8B0DDE8E8DAF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552C6A85-F6B0-4C0A-BCDB-8D8025961D7C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CA12FD24-4B25-45A3-A924-F8E400939CE7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00B9419B-D320-425C-9D6E-5D34150B0E76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FC616D7B-5056-413B-9716-B7A4AED1B138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79940D14-0CFF-480E-B165-CE8DA59E9F6B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1890FFC4-C4BA-433F-92E0-22C39033C2EE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6A366C94-8662-4D21-A386-8CDD65A72C1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6610993E-95FC-4A3A-9DBD-7C0A3D5F43D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0A07C107-20D3-4BB1-B213-5E954A59709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9C26332D-EBC5-4618-A1C0-660B478A9767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5CBED693-0739-4456-B1FC-5A37B5E97C7D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89C51F8D-26C1-45FD-9C4A-C094F4475156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7575A3FE-39F3-48D6-8F46-404052371267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CF043912-97F9-4CC6-91AF-D9E433E67D42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56A02548-0997-47AF-8686-5DBCFC52E208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15D767FB-E333-41F8-A8EA-3379989B72C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66F328F3-D786-4948-AADD-A7B1238F6DA1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0A0BFC94-81FF-4C5C-A40B-EDEE96A5BA47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C2B93C89-3A98-4811-8169-0C2A7AE1CE8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BC475044-DFF1-42D3-BAA3-B3F7312EB8D7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10735D4E-FE04-4EB3-A688-39038FB0994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F8821466-135A-4388-8A20-F941D79E1692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14EBA92B-8481-4ABE-8BA2-4BC7D9A4A76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591BEC1D-0270-431D-A89B-1A6A8BA3E2AD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398C5D35-2601-43FC-803E-48789369250A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887F15A3-901E-460A-97F8-DD88BE3E1BF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4640C5E4-0E7D-477E-940A-8355277F5E0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F4C2BCF6-EEF0-43C4-9DFA-587912238BFD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16A71781-6310-4BCE-8FC7-54901CE9BE83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A6557874-343D-427A-8BE2-479A55E469C7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8A962E4C-5BAE-427A-B0C7-FA5BC5D5CC3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908DAB2A-096E-43C6-95F7-E7D016A3AF3F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E0D4ED16-1681-49ED-9A90-5A9E4746AAF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5E32A826-1174-4511-BF25-61D54E58768E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055862F0-05B9-4BC5-9333-7619B78E51AD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6748AA93-BD4D-46E6-B86F-3BDAA7B94B7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71035094-7BD3-482A-A106-5DB6B48796D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296589F2-AB00-44D5-B06D-2DE068783EFE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4F610ADF-F4A1-4606-B53D-64793CFEA2B5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9939613B-C579-4797-A38A-358D81135445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5465464E-EEDD-40B4-A7AD-C9268BB68F9A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FEB38566-1D80-46C5-90CF-9BAA9B0448B9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3B6461DB-36B8-45F7-BD80-49F72C2F9956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B603F07B-A9CF-4A21-ABDF-E79E59C9D7C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5D2DB967-B3B6-4FE9-94A1-BED06C5C112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D0070A16-201F-4E05-A735-D2CC4C13501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0E235DAB-45F1-4E7B-ADCD-51E06BA18CC2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BB05E0B6-8234-42DD-8C86-236A127A231A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B0F75FCB-E930-433C-8673-C2FBEAD0EC29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AD441AE6-C380-46E5-96F6-F8394FD2312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8D3EB1AB-DC6C-4973-A15C-E32E61896BE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EEB1F201-40E8-4F95-8E71-625168D994E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9C5CE036-6E18-4255-9D94-9580AFF5F555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3EA3ABFC-1051-4D65-BD53-20EDE3951F35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25487F16-2EB4-459F-A927-5C775FFFE65B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A3FBF705-8036-482F-A2BD-E0BA8AEBF1B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61668246-93B2-411C-8475-1C8187B00F0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99C999BD-C3AD-47F1-8D28-E76AEFF95E2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4FA3930B-024C-4CE0-8856-5348E49F0A9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C6BBCEBA-73C8-4AF1-B8CF-7622B73774F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C2212FAC-EEAF-4571-9024-C277B6B5280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61762E77-54DE-483D-A1CB-AE8E2E77DFC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BCFBB18A-33B2-48BB-9553-EAB9D4BFC257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10333511-F7C9-4B41-A65C-7A096A318A6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E96511D6-A13D-4E26-93B1-2B3EDB47054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21E3E3DA-6EA8-43DA-B6E6-512264F60CCD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2E66ACE2-AF70-4738-BFC7-E0592A53F61A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D6776912-FE49-4DFE-BF59-B687D51960E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F7317871-D189-4175-9A3A-5FA83E338FD4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BFA8B6FB-83E7-4AE7-951E-EDC4E74244B6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51DB6802-E2D9-47E7-882F-F88255B356A6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AD864214-2DB6-41F9-830B-CDCDCD6B3FCA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D232530F-2756-48DB-A75D-C593B54C6035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26C9E3DF-6B56-42D5-B02B-B21AD050DDA2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E36FAAE8-8ACE-469A-859F-7D77CE832B00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87FDDF3F-6CA9-4DF1-B02D-7ACBEB798E22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B97C9FAB-CC23-495A-BE64-817BD2A1C649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966146D9-FDAF-4F25-86ED-354CA101C9FD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74909B37-98ED-47A8-AF7D-FA4A5460741B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6D468E28-72B6-45B2-B0E8-86420CD9FDEC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6795C297-159C-4571-9154-4844DC4A387E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832CEA90-7D0D-4B15-B062-DA3D686F61C3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94D4C354-6F3E-4CDC-8655-3916F1ADEE0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DCACE8D6-E845-4DB4-A8F3-1B0451A505CC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562CA644-1332-4299-84B0-E9B61645DC6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849A56F8-1775-4BB2-8C8D-E8B3EC851838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EF613C80-C5FB-42F4-9DC7-011D45E3DE36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8EB1AF5D-EEA5-4163-9174-6DA372AA3875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FB9FEB96-8FD6-4C01-B63F-CB456C39499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3234A7A4-B14F-4E48-8B5B-C1B81DAF675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199BC102-4558-4026-AA00-C38B0A6F97C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B3007124-BF16-466F-B250-A6FFC7EADBB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0A44A2C6-97B2-48E6-9AE7-C5E06EA472F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8FE4E54A-D189-4BA9-9A73-609998C455A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C58F707A-3B05-4DA2-AE2E-DADAFAC65C90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64AD6DD1-993D-4049-A0F1-A4F042A359D0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5C8A31D9-6960-4C7C-B4B7-62FFA77389F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7678CD1D-E84E-4C63-86EF-19360B6D2169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170913AE-6DB4-4DE0-8638-D7AFE8305334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D74FBB96-293B-4E21-9037-B0F71769DB84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1940EF80-B8C7-43EA-9B28-E7EA32695B61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F4FA5D57-DB78-4EF0-8AFF-417CC271897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B0BD0B6A-ABC5-47E9-B725-316623B4821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897D75CF-B4E5-4B47-843A-25EEFB684D25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F5B47AD6-561B-4538-BC6B-EA033E37696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21C3003D-1B12-41DF-BD6F-6CC6B8CFB1A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C79CE3AB-449C-4BD6-98F6-FDED8406C1B2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D6477828-6C3F-478A-B175-52C1B0B7B0E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63597156-3A7B-4BE8-8E93-23D58E66C5D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7C6C182D-EB45-4A38-BAF5-D6BEB4F2DBF3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7E745340-B2B7-47B9-B8FF-059B078F89B2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E91ECF02-04C2-4505-A04B-08A1A5F2F5D2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D4E28AA4-45E6-47E3-B5BE-FBB6D66E6D9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49E78AF3-D0F0-4670-A25A-29DFC7ED77A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AB69CA56-25E9-44D6-B403-EAD2965B59B4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A16FC62D-C869-4BD4-992E-38A60198DA3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D2312C69-7F71-423E-9988-6FA946109D4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A98D9F30-DB00-46D7-913B-5F6E665675AE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328C660E-07B4-443D-BDD9-20A7D0EDE9B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1042FB8F-9C72-48A4-9F2E-0FBCD4B16D9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B41747BB-9234-4182-80E5-5B663E53BA9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57C5F3A4-1933-424E-8ECE-3B1590391C21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037903F7-3E65-4014-93BA-FB19B813BE83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BB0AED17-A657-46CC-B5D6-C1E8E9DCE84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B9DF5390-0327-4AF5-BD8B-C8EF3C6CB36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5007167A-14B1-49CB-9375-2B78EB45654B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D36938B6-9ECD-4C06-8BA1-09E07BC66316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921141B8-E768-4DAD-9CBE-608AB748DAFF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5D7C058F-8840-4202-9A24-6F65CC8156D7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78713324-2B6D-4208-AC11-1D7DF993A428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B1CE526C-62CD-4954-AC90-B80A8FD3ADD7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88EE5239-B606-47B0-81E4-7B2E56B63CE1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60768AC5-455D-4839-8D08-57A2231A6624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36FDFC51-D136-40B9-8075-46FFEC2CB672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A93A4AC8-D4C0-439C-BD50-FB7D51E806C7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C49ABB21-E43F-41E4-9580-DF033A7BE72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CE292104-4957-4851-BE65-442F5C12E76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9827C0A6-57D4-4646-995D-CC1F491345E6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358CFC92-2A22-41EC-A348-22F429B8BDE4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E38A2B69-3096-4EC7-BB9D-FCA6BDA38493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FAEEFD6B-1042-4CDE-9C26-05A42CCF6B56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855259B9-691E-493D-A507-1A56F864E084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289A60D8-028B-4842-85D6-54161B2E7B36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FBEFBE20-618A-4210-B91A-051E5FAF9A26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A289BBDB-E810-42C3-8406-F24E35717D3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4007F73F-8707-467C-8846-013C48409F7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7193357D-0FF7-4CDE-836A-D9D4ED1FCF83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974DDCAB-8F25-4EAB-8A93-4BF03A522D07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F0D3B7B3-8B38-4633-8B73-F170AA93B50F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824CB5BF-81B7-49B0-BFAD-357744183DA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3B136B6D-2E55-43C9-B00A-47D017418B0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4502A5DB-0752-416E-946E-B9705E215AFA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84BC34A2-A5F5-40EA-932E-FF7E2201102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AD18CAB5-B373-4CED-8462-5F2D3735483C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DA085816-4010-485E-9098-FF04048EE2BD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4A2B692F-1561-419E-B3D2-CB9C4BD16630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9E614623-DB03-4951-BBBC-147EDF0394C2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4DA4E86D-1F49-4D3A-9B12-F291106A9A26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2677C72F-D195-437E-B34B-CA020B2FC3A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114F956B-AFF5-4158-AFC2-F7D5725AE9E1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FF7FFF5E-C2A0-49AD-9C32-440295D766F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17C2FB27-C18C-4298-BD0E-747F1C36C000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23D65CC3-B578-448A-8251-5781A3343242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EBEAA0D6-97AC-49EB-8279-6FC4D7C8516F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BE24BFAF-5396-4839-812E-E7F79A5B8123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3EEFFD42-485D-4202-A7BF-ED860CAC492E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42A7B838-23C1-491C-8CFC-D34502941BBD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C3B5AC5A-42BC-4C09-9F9A-06A003161E18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57F8E043-AB70-4BBE-ACF8-94895E7BD688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CDC5837D-AE5C-4317-8924-6EF5A3982E04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25F877B8-DF95-414A-8CC2-7D7937F7150E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100E08A8-23D3-43E7-BE45-96EA96D511D6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B218E9C4-3E9A-491A-9CE0-ABAF6A6C6681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50E69316-1BF4-462B-888F-884642ADC4C4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B6E43C06-E6E1-4324-8170-58428E304C0D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0C700FC7-8FB6-43A0-B139-269CF1330978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0E9742A1-6A78-45F9-A4E1-6D26E23C6E6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77566C8E-2962-4630-8325-DE8511902DC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65133E30-B1C3-455E-B8E0-813C5314970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BCA7A427-884D-4238-951C-304BD4788146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23E91917-8732-4E7D-BEFC-1D975728F9EE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B14893D2-35AA-4730-B96F-262BEB39AE44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69E36D0A-25FC-47F7-B416-5C4A13798542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46B2982A-2FC7-499E-8BB5-C9236AAAA920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8624224B-98FC-4D3B-8724-3BAC25315EE8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50F733DA-9396-482D-AB83-C58B97E6883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4311BBB1-4BA3-44D2-9005-D1007B2B9108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A1518611-5795-4A76-8AF5-37A80534CE17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CDB0D74B-E574-4C9D-9E88-67B923632C6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3EBD47A1-7154-482F-BD41-44616925D839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7C96BCCF-A044-4D3B-9B8B-978E38A6381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DC391189-8AE6-4A3D-9AFA-947C281CFCE6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26A314F1-55AE-4770-AE35-719C4394EFC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B7D16AAE-AAA2-4290-B2E0-1D6634593164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1664C7BD-E382-44D9-BD4C-DBFBEC05843A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77D1E6A4-B0BA-4736-8440-90A46BDBD6D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302FC671-524E-43B8-85C4-89F4BE17B56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99D53C9E-15A0-4973-9667-D7C68DC00475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3F5A7213-E99F-4519-8EF4-B1B9DA5017A6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2636210D-ECC9-4F9B-8EAA-9FB679D506E5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5079FDD1-36B0-4777-B576-7967F5C16EF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2818119B-63FE-46E8-9BA3-2B4DC9CA77B9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92D952DC-5757-4831-BCCC-64B34E6A0AD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8C19439C-978A-4128-BAEA-6FC14C145C01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31D44805-CAD9-48C5-BB7C-67791004D3A7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B6651F90-A850-4A80-BB5A-636B81EF5F2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FBEDCD08-1715-4CCD-A229-7153F442AAF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DD8AE28D-3D59-45C7-ABEE-7F763109D935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AF2E7D14-019A-4276-AA27-258E76B2179D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3D4D8A2A-B920-488D-B497-F91DE3C77F08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E6C2AA45-C8FC-4346-9A4B-FF5FDA1B6CBB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1414D3A8-BCB8-4458-8B0C-446BEA9C53E7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05D932B7-5C4B-439D-AFC9-77F144A1BAC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EF8BF82C-9BE0-46EA-BC30-1906AB0640A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543CBA22-16C3-4D9F-ABCB-48C2228A43A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05D9F469-9CCC-4DCC-BE2C-7F1B66E20E29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4D551C67-5BE6-4A57-8702-87C0986BF9CE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9EB14A70-C9B6-4F6C-B9CD-86396B2EB46E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5B76BBAC-F2A3-4128-A00C-D820FA4F31F1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548FC6F8-504A-4585-825D-71046D2CBCF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C6F677C4-3B61-4AF2-93DA-953745EC43B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53853608-D23F-4CFD-83D7-68B8CCA3C75F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4A4B869F-4484-4E31-83A6-28BE92DADF82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E75DCB43-17BB-47AA-8B27-53AA7626A2D8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A1D63516-5A79-44EA-A043-18E24FD94946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1FBF719B-A7D1-4436-86B4-8B7C0788DB1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9CC8D4E6-06D8-4021-B0AB-BA18C32DED0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5895E204-7E06-4017-93BC-7B669B31F26A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843AB08D-8B51-4A3B-BB37-295F34D7322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B108B222-5655-4C89-A9EE-9625EBD49E0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9C0F04DB-8F3F-47E9-9B5F-F3C7FAAD7A3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465A1F13-F74B-4D81-AC6B-885A0FEB650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7E852A3D-DF91-4E8C-997F-B88564DE02F6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E0A5B1A2-5CF4-4143-8D8B-952FD216D20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1DF7CA7A-FF75-4273-9520-DC6143B423E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82861198-1B22-49A9-BA94-581D16600D1F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153F3222-0081-4261-820A-7A79829DDB57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2484986A-99D1-4BFC-9A7F-32839BA62AD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2556A42A-8FF0-478E-A317-583D69ABC647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238C34F6-29D2-411E-BD3A-DD39CFDFC3E0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7BE5C451-B672-4249-A054-838EA7820B42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21275C26-530F-4BD1-9E0C-4A5826D11B2D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2AC23C4E-FB74-4E4A-9938-1416850E71AD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29BC10EB-7761-4EE1-9077-E9C90B62F084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4308DE47-EF8B-4775-B349-142B3E78EC28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81166217-E1D9-4D44-AA77-4ECEF397F574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A5EC3F94-F7E1-4093-84F9-B97E0F6EEE03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DCC5ED63-4EBB-45A5-BD4F-D8C2F7EF4F62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B9E8DE68-AD02-4C5D-83DE-AE940B071593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E0CF898C-934F-4EA5-A797-EAA95B9FC217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609506F6-2193-4AF5-8546-D928F54AC6E0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6DC968B8-216F-4C79-83BB-5BB7C3825575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C6FF0555-2F49-41B6-BCCD-19BF05264AFE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76689CDF-EE58-4F69-8D63-9FB2B92DD56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9345A155-1A9F-46A3-A77F-C6CE4F041197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D432947C-34ED-4238-9D26-F748F8671027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8B915F5F-DF1C-4EDC-9068-5FFD5892F0B3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7C3D676F-9B4E-48A8-B0C9-76F0C46F7984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3FF1CAA6-0E73-4F05-AB0A-A9C3E5A5200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516B4A5F-21B9-4B51-92B4-B38C5D87BA3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68A84EFB-09B9-4101-A34B-E75E661879B1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2136C2B8-B03E-4B7B-827E-791BB0EF3AD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A33A850B-E1C8-4277-B651-7F1196786F6B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2BC0BDB6-213E-4EE9-8859-81F24DF9CE5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B5CB0A18-BC5B-4235-B49C-2C3A2A2147B7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952DA71C-F86A-4996-8773-60297405DC42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C53AEE37-ABC7-430B-B9D6-335FFB2B378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88D0E1F9-67D4-4A52-BD47-E73FD1035A03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4CB053EF-3953-40C0-84AA-E07E05D789C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044907F9-3CB3-43B6-9BCA-93E638A6A415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AE6B3DDB-9521-459B-8D7B-36FF1B7CEA05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FAF7F095-40ED-4AC4-AB43-8B98BF91692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3AF4C857-742A-4FE1-9A8D-7E5F041D7B5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8265B3FC-652B-42B9-A530-3F272185EF9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72DB8FFF-01E1-402D-9AB8-1E8F55B9E43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F33CFE1F-C839-4C8C-A298-44F42191BE8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0C3F5ED8-C94B-42BD-A78D-1A95AED2EF12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491537D2-CE2E-412C-B6AC-DA071E2F4FB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1C5DD615-9AF6-4ECB-9632-FF22A371D82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AFE46410-FDB6-459F-8A4E-63FDF3E21C61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2D362597-63ED-4D38-B577-565C60F84C2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2876A69E-227F-44E4-8AE9-94EE164C184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20EBC1C0-2E67-44F8-97A7-4EF13939737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75CD4723-D4F1-423B-92B3-22200E684F1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083D8571-94AC-462D-88EB-80DF0046EC64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9356F26B-72A3-4B2B-8411-6A6C7F12F09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33FCAFFC-322B-4214-97D3-6BFE4C22F01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2D99CB13-5F78-428A-B4FE-877A9E542BA4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7B988349-BA38-42EC-B78C-85CBAF4DCDF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3A78D6ED-A911-4A4D-A678-F031A851C0C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0B9A2330-D098-4D3D-BB72-45F0D8B292F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F537AD08-7B6D-4ABF-B97D-DB353018E010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2AA76739-A518-41DC-9A32-371A4699C143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0EB583C0-3CD7-45A5-B05B-75101AAF251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1CA1E62D-F3E9-467A-8848-55A53DC529F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E15151A4-8C46-44FA-A67B-AE9809347ABE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3CD98FE2-F5F1-4987-9A27-8ACB58E14231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5C30EE78-2448-4BA9-AFE4-7AC60F964AE6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3297364F-FD36-4075-983F-E7CF5183FDEC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BEA52A4D-6705-4151-8358-8F9D9A5C1783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1795AB44-EB82-47A5-A56F-6E4A0BE422F5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01565DF3-C772-4EF8-BFD5-2F529A1AFE08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B3ACBD93-191F-439C-A05E-0C9FA892A65A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832D4ACC-0B91-42CE-A097-BEC109055192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66F130E6-E94F-4E2C-82BD-87CD323D3372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30B6E2F7-3DD0-4446-B696-3694EF775F3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EB4555A2-1B4D-4F7A-8BB1-BFF64BEAF05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CE8B361F-B45F-456A-83F8-B3158993FDFC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A4D9A046-B28A-45F7-8813-538B0916B913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AF98852C-AAD2-4A6A-A749-CB3441815253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1D9B9FE7-A273-47D2-8F64-F0017E0CCF49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7F9DA95D-F948-48CC-A3CC-706C6057DC33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34233289-6E7F-47AE-8EF0-6D0FB48C9E98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0485A72A-5BE6-4422-A271-7C66FE8E4730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C1165A71-1711-4D91-B4CF-413E393AB8A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D74B6DDE-1D67-45E2-83E6-6C027A98D18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7CAEC313-C5E1-4C0B-B0B0-AA9C9F7B9D0D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BE50A41C-CB76-4476-88EC-46507C449083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6CF94A0C-AC77-4B4B-BBAA-D359BCA33A5A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18BE59D8-D4EF-4EDA-8CFD-92316796F9D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15331593-54C1-4C85-8713-39A2C64D1F89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F4BEB802-66FC-460B-822F-B0A881D845B1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D834EEBA-872F-4D71-B0A6-F400474D05F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056E6949-861A-4C09-AB40-1DB360983029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1195A0E1-B062-43F2-BA13-E4C655C07197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AEDD5256-2FB4-4C47-A8D8-0A4A21DF37CF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709F972C-A1F2-44B2-80A3-319415548734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A8F47282-47CC-4E73-96F5-F9D23F73AEE4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BDC597C1-ACE0-41F1-AF79-F441967057D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9E10BF63-F37E-42CA-861D-531497503707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B1DFF21F-93CF-474D-85DA-8DF5CDB5144D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3C6A48C7-5670-421F-94B0-63DD90AC5D2A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F306A648-8BE3-4A6D-9359-AE77907AE645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D6C80D4E-07D3-4286-8EEB-AB787914E8F7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3A75C79B-EE1A-4962-8B96-6BEEDE8ABF1A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2E11F9B3-BFCA-4E8F-B88B-7771DA234F3D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C28A086C-D1CF-412C-83EC-CC199ECA7A5B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88AF44CF-B08D-4855-ABE9-F6A12D466B5D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3352CE14-9F79-45B7-844E-8E8DB83BAE43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67228D6F-39DD-497C-B2FF-A70A3F9C1012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14F89E7D-6B17-4143-9FBF-B307E7C6CDE2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4CD46109-0944-42AB-9A15-071024C5F26A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7B21F589-60AB-42E7-B1CF-ADAA0FF68CFF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4A561A71-723E-4A65-9C79-242B22054D84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F864983D-45F4-425D-88E1-860DFA6EF034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11ADD384-BDA0-46CD-ADFE-562825ABB6DC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139AE2B3-949D-4685-84F0-3795322776E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51477D2C-7E2C-4B00-94C7-DF055E5E785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7ADCDC10-F684-4DC3-8408-425F79F1FDB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2261F681-ED44-4BF9-966F-412AE979D67C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D2970209-CDE1-46E7-A748-CC2596C1CADB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82BCA6FE-60DA-42E7-A2E7-528D511732CE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0E5FE5DE-9162-47CF-BCCA-33E49D616F7D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3BCB82E3-F88C-4DB7-B73A-12CE9F2ECF63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1E5B828F-4352-4422-A0C7-226EE9D85BB7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9D6AB265-E155-4812-84C0-9694B4A109D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9D53F119-A04C-474F-AFA7-3D2D9B60D49A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FECEF062-66AE-4227-AD64-BCDB59EFD65F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6109E539-77B9-4E5B-A0F1-E85186415CE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AB8C2F59-80A0-41BC-B8A5-9AE90A4E1795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1FB17766-49A2-4588-8313-0A82B53C264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BC176B49-2397-4244-963B-C3E650C2AAB0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4546D8EE-272F-4FAF-AF4C-E56AAB955C4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C493F2F1-BB52-4A0A-8D15-76912B6120A1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73D22ED6-E4F5-4F23-8907-B80A0B04DA4D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8DE79980-A849-407C-ACB8-AD8D72630B4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6C7AA4E8-EC1E-4AFD-92A3-3E327D423A1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DE69BB80-2596-4C7F-A6FE-0792A79CCF5B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A3E49E3F-9D3B-4D04-834F-6E549E1A9A07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AE0E95F0-1A05-4392-8A1F-FA3E50E11DC6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703A1413-7995-4CF4-AD66-B75D1078E3C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735D960D-2B98-4B4E-9194-B064751D0076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1B637ED9-2877-449E-A3A8-E0957016171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2F01D0D2-F894-4D17-8469-94909FB4888D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F82CCC9A-674B-4C4C-8C00-87C9F2EFD937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27FF79CD-854A-454C-AD40-200A3E27E68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89DA8FC0-0E6E-4E28-994D-43CC0CB5A51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285483E2-A9CC-40C1-8FA8-2BD21690194E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015923EF-CFE8-4108-BDE8-DDFBF56D3264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8B7E8D5B-8EDC-4004-B0E6-36A19F2C8F69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E1433BE9-2AB5-4D10-927A-47578D7F745A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D574E66C-3FB9-4684-88FC-8D05B7BECB6B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A2F94052-2333-4C52-8F04-407D2637761C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35A7BC36-9C48-4D7F-8C9C-C7DA2C3A9E6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6AE06C93-014E-4C9F-86B7-E280DBA1EFD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A5D8A086-5F3E-4806-8CF2-CE5237CF9E0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E5776E38-C314-473A-8290-1EEA2F8E89A2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4E34F49C-0F15-4BB5-A4A8-819D015A1769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5B1C8B0C-2010-4D66-9834-97FB72F3F5F1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502849B7-B2BA-4E6B-AA6A-2335D8E6C14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82A132DD-2243-4114-A885-00302BEE19C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3D297ADE-9C17-43B0-B87E-EA520C43D6D1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EDEC59CA-897E-460F-889D-D3D5C0D3382A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44E425ED-F63F-4868-B021-54403E27B419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8C0BEDCF-7C5F-43B3-A51E-5465E63F5358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DE26614D-7E4D-4163-BAA4-3DE309F675E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00044D8A-7701-4D98-8C56-44DD1FEA0AB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ADDBD07B-8434-4DF5-9767-F1BEF4D937AE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24174A82-234D-459F-8A51-D2EB95B96BA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9675811B-3E2C-4A55-B8FF-70AB7B936D2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9F974339-113F-47D9-8515-28811F27537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9ADDB718-8DBB-44AE-A50D-DA7036756A6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014D513D-9A19-4D20-B9BF-9D7576481303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CEC7C976-9F7D-4A46-A391-03A0B59762A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464BFE29-9705-4DA7-A44F-A47E3249C3F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92F062B2-447A-41D0-91FB-E0D3517DA8CB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B57C4A60-0067-43A0-B5D7-0745BDB62FBB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4FB36FED-56A2-465D-91A1-2AC0C6CB0C5C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1D8EB238-D98A-491B-970D-02033F9A72A7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070BEC00-50A5-445F-BB2E-0878E4728419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CDDF2F9C-5013-487E-9AF1-7D43D1FF32DF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280C3E54-F6C2-4452-8475-62FE4F490E50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72A61458-0DEE-45FA-912E-E8A5DF1506C4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0972C00F-83AE-4128-9378-C6834E35DF99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873890F1-A3DB-417C-A956-940F695A263B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2E36D958-BAF5-445C-9660-B240F2D26BE4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0C81A993-DF29-47B4-AC3B-40EE155F845B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E3F258BD-455B-45F4-8D86-9AB89EBA1067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10DE19BB-0DA3-4C2D-AA08-97007CFE21B4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BCF7378A-2480-49C9-965A-B76274D0F449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3B9524D0-6376-49D1-98A2-BDEF7B024C34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B35F2AAA-4C4E-40CF-8C94-41AF1E78B5CF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01624497-3C4A-4187-AB59-59B3A9DED69C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B4D6F912-310E-4FB5-9932-6B010BAB9284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5F92EB89-23DC-40A9-83AE-7AC5034F1949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CF66B0C0-5ED1-4EA0-A1A8-4C9115F81B79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7674606F-016D-4B52-9112-8A03638F46A5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36ED780C-ADAD-49BA-AB9B-BB505A4FDF49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2F5559B7-B309-4C14-8CD0-686CE65504C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649FADF6-BFD1-444A-BDB8-42BB85FC387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D3340062-D5E0-429B-9363-5312ECC263A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E0918980-0B6C-4CFA-AB2B-313E2B02D3F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F498E93D-59A3-484B-B75A-51745DBB701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2171CD82-0536-4394-9D5D-7E0964A70CF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8B474D8D-472D-4DD7-BD01-D8EAEDB4015C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596041AA-E266-41A0-BBEC-2A67E40DF7DD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BF0B0127-80F9-4251-A1EB-DC72590ECE9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F014F60C-0721-4763-835E-C0753A9F0E19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D88D271D-8492-4255-BDA4-BE77328ABACA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63730C5C-2DE5-4476-AD15-AFA6C8867C31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D57210A2-865E-4F40-AF71-085E26DE2816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F531E53A-2267-4457-A702-64539977EE8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E037E2BD-480C-459C-AF8B-9D97CBBADB1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DF55394B-09D8-4419-A2D1-F99EDB449468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FA31A18D-BEC4-4C50-AEC4-F5DC33EA536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29BF2131-A98A-4B95-AB2B-CC501877BEB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3297D179-0C36-499D-BFEF-16A7BC1BEB6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D3374C6A-E7B6-4BF4-9E33-78A9FADB9F8C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3F00B036-DC60-4833-8E53-4C98632DB18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84F02267-D6A8-467F-A7B4-7698F4F400A7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B563F894-F167-4F86-8276-AE329D6805D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B8A309BB-734E-4EE2-93B8-3BECB18E5C70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E3B704F6-71A9-4072-B0CE-7B35C958597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9B85EC7A-60E9-4F25-8F17-C118D642AAD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B460DD36-5788-4FA0-BA89-EEBDC1D2A340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C27B41B9-89E6-4A6A-8E55-1D6BF793A8D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E3105703-8A9B-4A2A-A217-F49578CD94A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2D2C3C90-2176-4E59-B90E-D6553AC9C24A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F129E163-5FC4-459B-8066-1A67A223DE1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E03295EF-6F2B-4C51-A227-2FD6885F3D5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1379F3EF-C45E-4396-BE4B-A3054D87DD1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B8BF3E6E-B785-46BE-81B5-BAD8D544D83D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955FC54F-581A-4A70-BD75-A56715E427FD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4C966F5D-C18F-41DA-9F01-4774BD0F9A7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CE5ACB79-790B-4727-BFB5-2B7C78150C2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B01F5964-9E33-4555-B655-DB312731C2CF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0CDD4F0A-F655-492F-BEE5-BB75104EEA9A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AC0CC2F9-42BA-4210-8F6B-87FD9FBD4584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103D5CE5-28B5-4CA3-B802-192DC49CA9B3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2818DDF1-9685-4A8A-87F9-1F3A26CA35AD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DC247D4F-DEC5-41EF-8D64-304BBD527D44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C66A5CE5-A671-432E-A33D-DF3AF778B72C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0162A7ED-7750-4746-96A4-30F830ACFA0C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FF469FD4-D6F7-42C9-869E-77E792F2422B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7CE49B7B-ED60-4C93-8FE5-AE9005D6D838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6C056D8E-6083-4617-A6DA-79E9027C29F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62FBDCC7-CE71-4276-B2CF-5FB0A9CDA80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290E200E-80D7-455D-AA2C-73A62DB24E52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F6BB32D4-C5A3-4F42-96F2-377DE0116B4E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01F965D5-6032-4C13-9C6F-FBDAA93A9E37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A613ACED-30BB-4823-B18B-B7B049B3978F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E5DD9225-9F1B-4AA5-BC2F-878139E0C7AB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6E579334-6FF7-4652-B952-6075E8BF9BAC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C766174A-F5C9-42EA-A29D-7DB47FF29B9F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E75248CF-A46F-479F-BAC3-B9203486299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F187E879-CC45-44EE-B1A6-9A7C4715445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984D51B2-6BAC-4E7E-85F6-E3077F020923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BD3DF9A5-ABC4-4120-B8BB-47C13B02035D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82571FF3-9D5D-4FEC-B547-00409355B7F4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0A732AE7-AE6A-497B-B7EC-7B6704EAE00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DC51499C-4937-475E-9614-4384EF94CE48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60DC362A-A248-4BA4-9F07-7B5EF07F3FC9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6F414674-4C45-4A66-AD48-4CEF6967696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52C5033A-B334-44EA-ACC5-EFA3841C5667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1627BFD4-D7B3-4A4B-8F79-A88F26FD2917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A2A4C5C1-4255-4226-A6B3-4AB9475FF109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36762666-7035-47F0-811E-F1E30D0E0341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0C774FE9-A68D-459E-9B76-7366F8E0D27E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C997B96B-B1F2-4E9E-8FAC-1742F0F47C7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79B6104C-8B1E-4DDF-ACEF-3AE3ECFA8D86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E6A9A040-3603-4ACD-8BF6-76D6B377F23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38DCEEEC-61E6-4C39-811B-F77F61CA481A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736B8251-8F04-4783-8785-ED9FC3542213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D724EEBD-DC0E-42C8-94E2-79DC24027989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9ACBC482-CD86-4590-9E7B-5E91DD27F8A8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E3505032-77FA-4F80-A891-066C5A6FB4C6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24570ECF-1DC3-4464-A1AF-B2D38EDAE47C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2CA11C1E-3C18-46D3-9B11-1F2A04CA176C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A28964CF-E85B-47AA-872B-EB37E895FD37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5B1A3C0E-BABC-4376-B40F-722D0B1834C8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E3AFC017-DEFD-4CA6-A036-CFF1A7FA5BAE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4A0F5195-4161-4365-B9E8-AF5B3B45AAE2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9E7F9427-0347-4AEF-A878-4CD5BC85D5FA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543CC18B-C779-448E-8372-31D812A99BFA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3968A283-4BDE-429C-9044-58E0FBD13576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52624312-2B20-4A8D-8E00-C4DE9C33AC91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D6723845-A8DB-44F6-9A83-1F0D0BE99B2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51ECC6BE-2C36-43E1-B44C-5DA8C5E47BB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49BFF817-E39F-4955-8D97-51AF0C93C81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9A38D248-8851-4680-869F-ED9A38D64780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CA46B4CD-A51C-4428-9A55-5C62F42A0E82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068FC9C2-B45F-46F1-8A72-0A18C1F5F02D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F23E7E0C-7487-4BA0-851F-58823AD7F7EA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B74A6063-AB7C-4AEC-9F11-3908764B0F75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1DA182E7-14C2-4BE3-A10F-E30BEC6B54AE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D7C00E5D-6869-4295-8700-765C3E2204F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2AFD30F0-7175-42F2-A687-57ED0DF815BD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02617D02-47CD-4D0A-B3E5-397FF44F5693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82368C24-B246-4BB0-A8AF-3392285403E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CD7341F2-DCB7-4C0C-BF23-5D619CF42FD4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3D49A2BE-3874-449A-8B8B-CB9744652F2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80CD3E19-2B41-4DC2-8BBB-6BE12ECF5D8E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27363C78-40EB-4B9F-BAF9-CE866851B26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6D434070-12E6-4CF3-8A46-0317EB2A248E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B9A85600-F6FA-47B4-97F0-83415EE84A0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9A1B5FCF-DE17-4124-BD28-4D43D625076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9D9880AF-7AF9-4C50-AE21-37C702305DA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C7252730-0705-4433-AA3E-D26AF9F57C63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3DDD819D-168D-4FE4-87C5-89C335EE0D35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D2234809-30E1-44D4-B460-C1A33B3F26C8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5402FFCB-A290-45BE-9B69-57A8E18B4806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72B22BC9-8C15-4C21-AFC1-7DBDF8120594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AF346379-96B3-4165-8D79-129415642F1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E21970F0-4C28-4629-9EB2-C3A8B20EFE12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69DB0FB7-966B-4C7B-AD8C-C733A7ADFF9D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06FF37FB-025F-4BB4-BBB8-2CCCBDEFB1D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4474CA9F-4AA6-4429-AE6D-0780C160E0E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B6D1DD53-C690-49AD-93E3-11DFF1861634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2C529FB1-453E-47A4-858F-DD4529584C3B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111922A6-1D62-4FD6-A8A8-3AAA5214EA1B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E7E0801E-B041-4A28-B310-BC67D5AFC351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575D6242-395F-405C-B705-0D8FC41D6C1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A592D74B-2EAC-4427-A86F-B8B21F5F68A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F96D3BA5-ED5B-4864-A844-A219B2F41DD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295F998D-978F-44BB-ACA3-4EBE978230F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CEEB475B-A439-47C8-84E1-E4E732BC26C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66B45496-C44F-4F35-87DF-EA993BC20F4D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CFBF99B8-7D6D-4F7B-8C43-F2C99C4CE153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278524B9-7AAA-4B1D-8048-81BDC7371B81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0F0DE5BB-22E0-42B9-9D72-8BE42660955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77844EB0-A24C-4A56-8A5E-FA045BDA5CC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9492BA71-A0A4-486C-B699-C33FDE3BABA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7384C0B2-4EA1-4208-9EE0-EE57DCD36FBE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82FAB891-48D6-4368-A536-47B93730569B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836C1425-F8A0-4B41-A287-88D16B228EEB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63F9AF1C-C4BB-40F8-B959-F9AF3E0B219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6F2F3334-0CC6-4688-A903-D141B57F93F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C2A55E62-F201-4A20-ACEA-2D29C8FB78E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9F5CF7A4-09B1-48EA-8B9E-3C92241F7AD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0B722324-2298-4EF2-A041-8B9804161A9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70689109-91E1-468E-B46E-AF95C11A9CB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E2C4C99D-3256-49DF-99BF-D837EFF238E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264A551E-54F1-4621-B5A5-B0A61927AC4A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BB4982C0-AD6A-4CEE-9539-96D53C734C1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C24D1AB8-0FDC-4BE6-85A1-8F65F53118D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E1ED936B-8D04-4B2F-872E-B84C1056F753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38B67EF6-69D6-4617-A57D-15F4E4D3BECB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2B96C983-AA42-4846-B214-A87F7559223E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ECDA25C2-52EF-4EBA-ACB4-E79CCFCA557D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4D1084A4-EB7A-4C20-97E0-8CCF356E2D5D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83775E22-88E6-40F7-A37C-CF70BF393074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E673CA44-6584-412C-A3CE-ADEC2325FFB5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849461AB-FF55-47D1-B0E4-DA6F845A756D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879DFD67-B550-49C5-BF3F-55E0171C98ED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DF5C5508-0306-419E-BD18-3F19C9D75E41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B2794D27-7D15-4BD9-8EFC-1FE5D3075D12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F257D480-E713-4C2F-8105-474A6D99CCE5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90CD4172-8357-49FE-AB3E-234A815BA9FF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961860F2-253A-46C3-8E25-3B45CA8CC0E8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C1F3EBA0-5D66-4DF3-AEE9-A9FDD8EDF2FE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4C5A8249-BFBD-40EF-8C4E-EA5D297DF49F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DDB3ADE6-5521-4B2C-9875-0D788F12136D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133749B4-D974-460E-B4BE-778885BDEE62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C924C8CC-0E7D-4ACE-BB04-DEFA92FE042A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8B685556-9F2C-4D43-9BDF-D1DC822B4347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E31658AA-438F-4BAE-99F4-F766C179E791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DF69DC3E-60CB-4F00-8892-0CD1CEB74DCF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4938EAC5-9314-4FB4-86EF-E7942C0A89FA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CAC80954-EAC2-4903-95B5-2A04BAF381C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8739CDC2-608F-4671-9871-787886E0FBC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1591FFBE-EC09-4243-A0A0-766C0EAC405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6FC5FF54-3C2B-434C-B64A-0818A1EBED7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06970FF7-804C-4786-9208-EE84216851F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37A75A4F-5707-491B-8A96-4BB95CBC844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4F78BF23-A310-4E4F-9F0A-121031123B8A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85EA9F17-9FA1-495B-BFD6-2F639B747A36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8ECD7842-A5A7-4417-A738-055934F8524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B0213487-3620-4311-AA12-1CA0A82C54C0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4484C713-3C0F-4199-B9B6-718B1A2F13A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8EA3B723-B097-4F0B-B7B2-0BB53F4333E8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70E04528-3497-43CB-BA34-1B0B4EEB283B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C9329963-05C4-494E-96C8-51884A77912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2F59ABB1-B211-443B-AA24-504D2945835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61C1E557-6AB6-430B-BB76-15E8F4F6EC29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58472535-A79B-45D4-83A0-6D676866C61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DA2742C8-ED14-4EB2-8FDE-68FC9F033B6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029F1A3F-4020-47F5-8C2A-56B61622BCBF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E38B2963-B472-4F75-8077-56FF870DA3D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6D52D91A-A13D-47FB-955F-AF76C0621DC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58153FDA-F9F4-4CC6-A315-0DF7C391C3B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4033515D-2AC1-4295-BE57-A243E72FD24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BD0F1D75-3CDB-4D90-982F-E61F38B4D99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628319FB-EB85-475F-A730-4CE33420919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26CC3E9A-69B0-4304-AFD4-464CC261432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ED0315A9-8088-482D-8933-2B8E362B9D69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057E5B6D-8626-40F5-9094-AC6CA8EEEA5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B28CF2A9-2576-40F5-BDF8-33F6865537E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3AB14943-4187-4746-B86B-EF243AA59C20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948155EC-7167-4C65-B3F0-014D5AEF396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83ACC35B-2EFB-43D8-961C-9EF9BF8573C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EB96CA97-6600-4BAF-B9D0-B4B21ADF398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9C5F5AAF-B6C0-43B8-B202-2FE833223F9E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956E5A3E-8C96-4BEA-947A-34CEEA70EF96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1C2DBD6D-EA7C-4599-AA30-6B48E8CFFF25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F0C71DF3-BB98-4251-9C93-A7403B8C225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0E87171C-83A8-42D7-A9A3-B74A2E3AE042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85C1C11A-ACC1-48F5-94C1-18A9298058E5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5B21F437-2935-40E9-9A34-E33A5EBF0801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3C7678CF-D48F-4E46-85C0-81DE90A7BEBA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63AB4ECA-464E-445D-9B48-C09C9E159201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F4F1BEDD-D407-48A8-824B-406BE674DE36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453EAE8B-2955-42D1-89A0-915809DBE6EB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1FE7B0AD-7A52-40E4-8241-D996F0F34C20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2FCDE682-1D5E-4B85-B913-10797965082E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934F0DAA-47E3-424F-A6B9-F2DAADD45C50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12B93CEB-DE60-45E1-8AC5-9AE3229CC5D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8842A914-EAD6-4678-9C08-51FA7BF09F1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A401842E-CCB9-4DAB-BD1F-2E3730C230EA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4C5C7E32-5BA8-4264-AB32-AC01FDA710C8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B4C0FDFE-C1A7-479C-827E-D282CA9825E2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B07DD551-5090-4819-B17D-0802D86CB742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14F57420-572E-4186-9176-3F3602430D86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13323BE5-784E-4E4C-9BF1-1B03E1EDD4A6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2A17651C-9358-44F6-816C-C1C0FEF669F9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66344A0C-C0D0-414B-B60A-D22693FD188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6EBD09CA-6E6E-4ED1-9FCC-868C19F3CF1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94A68CF6-6781-4C63-8D1E-7F2C52FC5E41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38F68C23-59B9-4908-B8B6-EC819082CB0B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2E50F3A8-8DF3-4951-846F-C0F7758B8A90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876A7650-63E7-4C3C-ADD0-79623C86910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5BEC244D-C250-4F53-A1A3-83A4622E6EA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7787DE5F-5BC5-4C5D-A120-D49E35BD888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D645F2EF-8E61-4D9F-8A42-58E83100857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7EF4749C-FB75-43DA-99AA-C85E0E962F12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DFBD3BE1-9B59-4323-B7C0-07FABA73F5AA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2CAF999B-DE4B-4016-8587-5B5AAFAC3044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27D8EA48-5491-41F4-A817-242BF47C399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B106AB31-A871-4A83-9056-A11D23003AF3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115C9F52-043E-4402-AD7B-2E1BEE0EFDF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F934CB5B-15EE-438B-B416-F3D9AD792CCD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AA415E44-62E7-45B9-8931-899A8E279F8E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8598996F-17CE-43F6-9830-66F792527052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635977AB-A397-45D6-955E-BF2A742A6C42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2E48F193-CAC6-47FB-9983-B7D434D7C24A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A35B885D-FFF5-493B-BC93-5D0217A3174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F93BE90C-1156-450E-A881-F1B0DD0AE1E5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5911F06B-E468-44DC-8109-9564AE6E319F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49DCC361-6429-47D8-9938-7F15A853442B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50512163-101C-44B3-AF3D-A593C6D2FE87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8B09F006-E5B6-4F4D-832D-F90376292809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C047C076-7D69-490B-A737-3EC00B8D3657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9ABFB5AA-E47D-4801-BD98-05724A4B9CE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A060CDF0-00A6-41C8-B3C6-2F47E9E42316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344F463E-EB35-4E9F-BACF-96CC1FAE0D61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96CBFE4D-8CEA-4F81-9C00-1D089D3C9E45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C470EADF-2CE7-4680-8697-453C46D45607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AAADF7F5-ABCE-411E-AB4B-E2FB4F7FFCE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076BB007-5F03-48C7-B76F-F43937F169E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52B2380A-CCEF-47BF-8ED8-8F4982C4657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47D9EB63-4521-4FFE-A147-F43F3FB9ED66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2D8DF843-9E07-4BA0-8F1F-85FF80435EB1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6804153B-1C5C-4EF5-BB33-1A93C5516A12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74BB40AD-D8AD-4964-B8BE-3055472ED3B7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0A1CA016-BC09-44D1-A635-BC795A835084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C48562A7-9960-4CB9-9532-1661ABB20D08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20F427EC-51EB-43B9-8F46-A85693C89CC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5F61D197-FED1-4C0A-A5C8-7D239439DA2D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608F9753-37D1-4B13-B3C3-BA674E4A3FFD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E9BD193F-9C52-4429-8DD6-A66C885D0B0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A7A0D3E6-FC04-4C27-ABA8-053A982A6C9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F4A1CC97-4DE2-487F-B5D1-F6EE4B25780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C9EB0525-303D-4589-9D67-AA083B2A86DB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6931D553-57B3-4CCF-B098-8354D6ADC3E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5C76AD3A-3C57-4B8F-8BFD-0DF6299FC67C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C631E665-A7D9-4125-8FB0-6482827E3EF9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93902929-711A-439D-A122-F97352BF388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E284FCA5-46F2-469A-B24A-CFB9147D73A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698FCCB7-ADFB-490F-9666-41C265268AEB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1F7DFF3E-52F9-4EBC-B783-337E6B63204F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C0A43A60-B6EB-45AC-82D1-56BD083326A7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D24ED3CE-144E-45D1-8F0D-5E1D0787E87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F96421ED-443D-4173-A5FF-1D1E33474136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BAE52508-865D-4687-A302-D07DA01BF46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9DC1A128-8B82-464F-A5B7-5E76580E2A1C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A223A595-F6F6-4DDE-9BD4-E03D7C91034D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383A248C-9CAE-4A3F-BA0D-470DBD7FA6F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F0363CF7-D105-46C7-A698-39770A2077A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B200E4DB-DF3F-4062-BDA3-4BC9F6944B43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B4F80A1C-C7EF-4EDA-BC7E-E8B731B3F934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213A6098-8E7A-4F76-AC06-BEE9E1D9DE7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53263573-9047-498A-84F3-AA630886C9A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A96B6BDE-E955-4737-8FB1-48C2027CD94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4CA9D750-2E74-4F82-A6EA-D835FA91B371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8BFDE9E9-E121-47A2-A7C1-FB8DDEB9D1F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4952EA44-9ABB-4259-9DC6-921FB725945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1678EDE4-98F2-45B3-ADBB-F8959D588AD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BE548BAD-F9D3-4347-A6F4-6C68C5D6AD11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2E054C46-80A9-4422-9495-AFFAA4B5BCAC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FEE282AA-225C-4D61-A84E-A8096AFD55B4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1139BA5A-74A4-48B8-A068-84A455E0CB6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63CB9519-D108-412B-BE1A-55782C8178A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A4989B51-9E6D-4DD7-BC3A-9B601932B92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610284D0-9214-47EE-BEE2-32A42F01F467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690B5689-7C45-44A0-8AEC-9D8F32B00E0B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2557FBE6-8B24-4086-AFDD-6B72E6DF3D5E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3B8EAD54-D255-465F-AF8F-A605B116421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E3D937D7-9DF7-4973-B4E0-8964E8B6A1B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037A5D12-29C6-4DA5-8009-98263A82469C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FF932704-8183-4AC2-B565-9515807CD61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DBE699B3-7162-4A66-AE27-FBD65607A8B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2158C0B4-65E2-4B0A-8587-4114B69C779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E811BC06-1989-47E6-BF85-54EFD7836EC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8A5FC8CE-B631-4154-8465-35D5B8140D90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A4DDB229-E3C6-43C7-BD92-E5FD54596C1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FA63B2FB-2001-4DD9-9EE0-C73E6B953BE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C8FDC77F-458B-477D-AA1F-0C04451F40F8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D5BFB4A5-7048-46FA-A325-4C93BB2DAFB1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77895293-1C95-4229-8A4A-1DB8773430CC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6B921D40-1092-4E95-8A40-6193F1F7DE66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AE88EB84-C1E6-4721-B4A8-869084307406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023E86A3-74CF-424B-B512-F6499FEBA447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63A9A1A4-DA60-4478-817D-B60B526E46A1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F0B2CCBB-D328-4213-9FDD-A181C498EC41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93234CB6-E658-44D7-9BE6-8CBEF941BF60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51269E54-9415-4D51-83D2-6C34BEC04CB5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3C9C975D-43C8-422F-B51B-63C81BEE6438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2C155C09-72A3-46F8-B5F2-DCE92D55C251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491B0E6B-A6B6-49EC-8601-FE10B0488077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2831DB09-28EA-4DE0-8976-6065FB9EDBC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D8475108-83C3-488C-8567-7300D8BF4F36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E73DAB75-A139-46FB-9865-97F212E73223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DE4798C1-3AB0-46D5-94E1-DE604CA0159B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D27D771F-5BAB-4FE3-BC46-1B7CEE7846CB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4CB5A5DE-FF0F-4DEB-A1EF-CA1FF12D555E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E5E4335D-B620-47AD-82FF-BC36B75ABE31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0EEEA13C-989C-4E55-AA9E-7E7E9DD8776D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9A2AC659-1852-4464-B969-7CC2436ACB5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D8E6D8DF-EAC2-470E-9A0F-F2742FD65013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3C0FDA12-2E76-4AE4-8BA0-703B1BC506E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16364B77-E2B5-4EBB-81B4-3E0B49E52170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D2E3C886-DBCF-4A76-A3CA-DB750D29700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C34687BC-BA9F-47F7-B4AC-CCAF35F78D4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83929BDF-99BA-4B5A-9B23-1E8F9C07C85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63281FD8-BA41-4EEC-BB9D-3C4232CC876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0431021B-8689-405F-B799-636037FE8558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A11137A1-6921-474B-8799-68CB0CCE8F16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94DDCAFA-76B1-4CED-8E9E-F78E4E1F48B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F99360CB-5C6E-4A24-8FFE-49154D41A175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3618253D-9DBB-4920-8052-D0BAFB227645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4D019ACF-1270-4905-B3DC-7F14A3D14FD4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6C5A1ABF-4F4B-4550-B1B7-4C7F89F21214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EEF2D95B-D25B-4AC5-A253-422C1014F45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28C75A3C-D8D1-407C-ACBF-297738CAF7B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EB012AF3-300F-48DE-B4B1-93E2E5375DF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AC345E5D-7203-4F68-9711-B43C2179841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20B5A6B7-176B-41C8-B54B-1CE76905A40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FD927A5F-6AD6-436F-931A-6DF2EC703A7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A94F6E94-DD7F-4083-8595-4339E7B120C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7D2C9BEA-B962-47A0-A85F-BC8E78C5689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E53E43F0-7D3F-4B59-8EF4-AE3D63E5A28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8B4367B6-F9DE-4164-8292-94A7F2E485B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04590472-341E-43DA-A3C1-99A8502F562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02E9C75C-8D9A-4CC5-8397-B2E930AF115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A243E415-C073-459F-ACC2-098F129CF37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976896EE-A525-4B12-A2BE-67BBC17728D8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8240EF7C-B6CA-4294-B4C5-3556A57984A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5CEF32A1-5D88-4C0D-AA13-F28B37DC7B8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6D19A2DC-2171-4697-9637-1A02E6A96477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FF2DE339-8056-48C1-BF51-77F52CA8A98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A9F2A08F-25C1-4E46-9F73-FFFB0378C43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0590D6DB-1EE4-4126-AE18-3D1315309B8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6A905B46-11D6-4F47-A1D9-0B397DB67357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5DE629A7-FA87-4208-8B32-6EFAD56C936E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AE3FCF25-63AF-46E2-A361-7E58687D6DDC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D4C918E9-F1A8-4724-AC3D-249207E8F3C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47BF07A9-3A96-472B-9FC2-E2616105D0EC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4EF5B678-BC64-4424-9052-3B736A5E5FCE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DCDEDFCA-CAEC-45E3-AD4D-B02E60BDEE87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7B209C1C-E989-4632-8FC4-C36DA3B780D7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E67FCA58-6FF7-40C2-A171-2B23B7B5834C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32151D1C-9691-4DDD-A207-BDBF35A060B1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53BC8156-A75F-4914-A1BC-366B7D4B9AFF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74988A5B-5CFC-4AB5-A27F-BBF5045D824C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3222A210-1DEC-4D76-9363-E273048E9B37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8944F404-02FC-427E-9957-855B77E6DB18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89F03257-D373-4ED1-ACC5-A73B21E8032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B9281B5E-E2CA-4BB7-9124-9E87F1D2D8B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692478F0-4475-4ECE-B794-836080251476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1FC1384B-E803-430B-A04C-EBA8513992F4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EF7D91F4-5FEF-4CAB-993B-BD037DF1AAEC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95BD50B8-8866-4423-A46A-C0D8A60698B1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F0569F45-09DF-43A3-8F31-41CBF9595E7D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7FD54831-B5CC-44C2-89A3-CC43532E3894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B2E8DAFD-BC41-4F70-AB56-72EAF4423A4B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BEE1DC79-D932-43D7-A4FD-21A708BFA62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50E57285-1B33-43DD-9A99-FF26494C168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EB26BCAC-BB53-4C70-B315-38C7BCB46B58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E173EF9B-A4FB-4B17-AFEB-274C9518F22B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4201FCFE-8368-4F38-A42B-5A524D4D6EFE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89EE5459-A980-4807-A4D0-92641D27CA9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92F8CAF0-50A0-4ADD-B6E1-20D1D9AF4807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0646FF79-860E-4EAE-9508-475AB16318D5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5EA3C5F0-9C11-4B9C-BEE1-17BABF9BF63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64BC75B4-C87E-48D3-91C3-0C177838E751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FE30A773-F0ED-4F86-8A71-D56FC10C0B62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9D69AB53-6237-4980-9532-91BCDAA55B0A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58E6E6DF-E415-4E97-930C-8AEE73DD6A7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EB562E9A-69DB-4CE1-BE07-027ACADA335C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D2E1165C-478E-4C2B-B80E-AE8B264301A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C7FA1910-E8B9-4900-8A78-9BFF4D6D6283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1A8B3F7E-33BE-497B-8C6A-B40FCD0977A2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8D74D63C-DF78-4950-99CC-97B5BFBD7F5D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DBC5504F-9F3D-403C-8844-41129CADE192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F93FC235-DA2E-4DF3-B405-A23E5DA17680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F226AFF8-8E4B-4F8A-8835-C2EAA4BD5F9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D3C0539C-4129-424B-9893-8710E2542353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5F64C00C-E030-46D6-A8CD-4ED43FC34C18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2069D997-CBB4-47BF-AB7B-196594834B97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B4888E02-3EED-444C-98BD-0A3B01787BAA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EE1A444D-196A-4259-A5F9-3D51DC9A889E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B55A3B14-2AEE-4ED4-B387-CF5EE44E87D7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11547360-2979-438D-BECF-5360CA9E62F7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84F628F5-22A4-43C6-81C5-A9CBB99761E9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20B046F8-1D1E-4C17-B3BD-F39B93DA6919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954ED218-D84D-4117-A57B-AB53634F951C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48D07785-81A4-4587-B634-785311EBDF12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35A50EAF-1223-424A-B15D-14FD3262A38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23CF8A3B-EFCD-4E25-B91C-1990FC4DE12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35525F0D-BCAC-4DE2-93E0-7A7B7521F02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754CDA8C-170A-4490-8CE8-B97C223D1696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53B313DD-0C1B-4644-B267-89352827100C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E4CF70FA-4828-41E8-910F-6F78878B229A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B477443A-B3B1-4E60-9A91-9727144303A2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DBD7BCD8-FAEC-46D3-AFD8-599EA400DE04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3CD7514B-B721-4CA6-8460-1918ED73E1FA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A32B3C0B-E466-44F1-A4CC-72ACED2B762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9A0000FE-3C8B-4247-950B-61162FDB3878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E2CB4352-7D19-49CE-9795-0BC47719F286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48D58DB2-0CD0-405C-9396-5F2663196F5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DAC32A16-00DB-4D96-A48F-7B7D0F9B9884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2B15EAF7-9AAC-48E7-A718-50C1B563B15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BF8A6763-7DF7-4E49-8B34-3B24702E29F8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7FB3AD5B-DE6D-4E2E-A41E-7408320750C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FEE91E03-4F1B-49CE-B323-01B1512EF8B4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8573EE1A-413F-49ED-9E40-ED0300132A24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22034054-207E-4704-91BF-63F4ACE1846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9D8A345A-7E07-4EFE-BB84-F38734CFD3B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4F489DD1-D0F5-48EE-A263-1923BA251D23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1230B025-1721-45CA-8677-98296FCF0366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DE4F51C0-6801-4341-A3FB-EB6DEAE40A50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0D4BAC86-7B1B-4A6C-8484-6AB48869838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02E95F68-4F1E-4994-83C9-49454BD43509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2A8DD0CE-C30E-4F4D-8D5C-D853A490A55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AB51A08B-2C20-4192-8AEF-265B57477F48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0C2CB9A7-C6B5-4505-B2C7-435A1FDB19FC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BC886DD4-4E95-46ED-83AD-25AAF5DAB7B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CCC99716-658D-4184-B30C-990B82A6957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E00A5D6C-42EB-4214-B943-FCF611FA3624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0AF0FBB0-0AFF-4D4F-9736-0C57943016B8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46028BE8-2EA7-4E0D-B3A5-1DE21A8C4993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5F21B1A9-5081-4512-8C4E-312E77504CEF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017504C0-674A-43EF-A514-FD72B84187EB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EC6A3FF0-E25B-4B17-8AB6-3CF31169087A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7504A1F1-AE16-4826-A16C-E73BABC9216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9EDEB087-9DD2-4D30-BBC2-37469533F17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D5C44AC7-6E41-4BD9-AC92-DF1366691DA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69733DFE-23AD-4575-A2BD-56D6344A981B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2B609020-C0A9-4A7F-8408-0010B97CE61B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0EA0DF34-5940-483A-8BA5-F5000595F2B6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B7C01F29-380A-4D1C-A5D3-9AD02E0093B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92B1FF0D-8061-4582-AC91-38D0A7F8422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6F25C74E-A536-497B-8819-0F962069124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74DF7F18-7C8A-4D86-B552-A6029209513F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7C5317C7-7E94-4280-B600-45D041789EF1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3EBA2D51-7CFB-4C97-B10B-BF9942FED81D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4C024320-132B-4506-9265-F80C36FC354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37EDD351-C8FF-4700-87F8-76CE5E5AA19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FFA510CE-8478-4D5F-9CCA-F40FA2D0F2C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33099DCB-D858-4208-BE6E-B4866D5710C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72BC8B47-E301-4FCA-B66D-74150B1082A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618B9088-1241-4E65-9D24-542F9BDA730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F5F49468-5752-4886-BD11-9E658F785D3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4CE14DE6-C768-4F5A-888A-77859E226504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41FEB15F-8DA4-416C-A804-A2A2F053C2D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80A1E572-CC25-4BD9-BC14-8B8FF5776BA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40A4F705-3D73-431C-A85E-2BDB58E98A6B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B1ABE0A8-66CB-4ECE-AA81-3BDBD8E62E41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56FDE628-1B63-421B-A45B-37495EFCF45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2075E7EA-E658-497B-B0C2-0238B7C89606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9B1B7DDB-50CF-4372-B491-D45F551F74E7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528C2DD4-AA8A-44EA-967D-644ECED6556D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3BEAD899-5AE4-453C-B305-4A799C24BB45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23081AF7-65EB-474B-9DC9-7A4545B5ED76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E20D71A2-30C3-4F42-B121-E2FC4A13C9AA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CA7C8702-9D54-4C37-AFCF-86D765CFF216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38D3FB98-7C01-4AA3-8697-E507867DE0D7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34060F56-DA7F-4071-BF65-DA8C0C88EF24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4E1E023C-7EFC-43E6-8D7A-EC59C9847000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FACE2010-F0FC-4D56-B517-064ECB0032F1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0FC1A691-995D-4893-99A4-5188060D3186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E9888039-4AC3-4A54-BA8B-867EC0688AFB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6FC40C53-9B3D-497B-B154-92485E4C137D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FF50EB4F-A71E-433D-BE7E-97464320F89B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0FCDC5FF-FCE9-483E-A5F1-8A8EDC554033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0155091D-1289-45EA-A2EA-5F643736BD5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58A2980E-52B7-4717-BF2E-8011E6F1A30A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AEC61263-B2CA-4319-9180-AD999A067E4D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249533CF-3C5E-4F54-A27C-8B640106E88B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9477E903-BF3A-4F97-A4A6-676299AB2F1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F2E25959-2F4C-4006-99C1-0F770B9DC4F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6D5EA7DE-B905-43B0-8B08-96D7F7E9FAC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009CDEE7-CBC6-4EDE-9122-7347B7B6560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8ACC6783-6B1A-4F09-8D20-3ABEB8A6216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68BD2A1E-B3D1-4067-BAD9-53F5155E856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525416A5-61CB-44F8-8171-61424F9B284A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1D2BA8E6-09E1-4066-AAD7-A0E224BFFEED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71DF679A-EFBF-4947-9D86-492A8B25B8C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977F6E2A-2212-432F-B99F-D3C90E8F5C48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80DC8B3C-9A19-4620-B11B-91CFF5B41A05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E0B28A0F-8160-496C-A67C-4D1E05D1340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89B9A37F-56BD-4050-A7CA-63C0D9405B44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55BDEB7F-0146-4632-811B-DB3CCE4A649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3E49263B-0186-4A59-895F-00867AC7EC6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D8AE00B5-94B8-4C59-8BC0-54FE8EC5CBF7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960F5595-476D-4969-8914-C599863955A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E123377B-C0B7-479F-86CC-A05EB411678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520B74DE-A9E8-4492-92C0-2D0234AE6523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AB64189B-523A-4395-AEA1-4D2F3C5DFDD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89EC4515-C641-4F2E-99E4-02EDA8EA03B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06228C34-ECBE-406B-8E03-0DA374A13A58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31A04B17-5176-4FBD-842A-ABE51B19B75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804A21B2-33BD-47CB-9991-4CFBB210CDD3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1F4B5AEF-EA6E-4C95-B701-6A06CE60CE8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60FFC314-5129-496D-8108-AC44FAFBE1C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DF18F0F5-ECC3-48A7-A39A-BDAA62A7EA20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05D9FB1B-2182-48C7-8092-D2B61DDBEFF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ED9CA905-41E0-4B76-A2C6-006A21E205A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5409B382-5E8D-4FB6-A62D-911A997B39BC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CE6CF95A-7127-4AE0-AEE1-03FE789FB26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8711D056-16D0-4BCB-B3A5-951798CA92C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A4EEAB5F-C666-482F-AEEC-2211F818E66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D2C7768F-4924-453B-93A2-1C4545311109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F257D854-E1CC-4A28-9721-BBC3137BB339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EE268F5C-FC7E-4A1B-A0CC-73291F76EA61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AB17019A-BF7B-4616-B984-BA34E8D15F7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F2028BFF-6F6F-40E2-A121-695F5884AB2A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71D382AA-727C-4BB0-92FF-571DC2B9FFDD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A0F93EA0-336D-4BA0-9C74-7ED42B6A6B2C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7DE7A8FA-1D75-4BC9-B3A9-47DC9D4E0D79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2BAC92DC-DCA6-40A7-81D1-C04E8093BBD3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CCDA060E-517C-4507-9BEB-524CD000B462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01798E06-206F-4E07-A620-10BF25F79824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9B26F39F-A3AE-4047-ACA6-754FD2CAC6B5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0994F697-2C72-4ADC-9C80-66B51C4804DF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EADA3D66-BD01-4E92-ABE7-E94704EF5E3A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1B76ED52-442B-4608-BB92-552611AA9F4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EB9CF6ED-6A1A-4A58-8142-9068CB9875F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E2F557C1-D5AF-4142-AE27-3B16705A1C51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B66D1FFE-D293-47B3-AD8E-FFF6F3E51E4B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A80D9EE4-445C-4132-9FB6-7BF41ABDEBC6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9F2A2647-72B5-4069-AAF2-C490D3B01FE4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46A4F04D-DDC1-44FE-A10E-60E7B4F43A11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01D5FFC4-83E1-4A83-998D-126F24E741C0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6880B0DE-621B-45EC-925B-4D94F105765F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E3DFDE74-0CCA-4465-84E5-3A5A274E7CE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F5C277CE-A1AF-4B1F-BBBD-BD31F93907D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9D113663-E05A-4156-A4AA-CCB3F4D77EC3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87DF1F1D-F6E8-47A3-88F4-F15F3A17C57D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86BE5C19-7BE3-4DB2-98CA-59E433F1B5EB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0D0C382D-EEF8-4BD2-A3E6-70973E90817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8CCDB104-2318-4A64-8FF4-AFF31ACD0189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0EBC92CA-F8E4-4AC3-B497-672CDC66526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F9D6916F-536E-4273-9CFB-ED86B8C2188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416DC20C-29DC-40B4-A7C9-000B20250EC7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448DEA61-6470-4E19-9196-2F27DFFBCF57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9F9CF4FC-DA97-4069-9C8A-DC6B90527723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4A2FEAEF-6279-4BFD-997C-F7315435644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E62B6287-EEA0-4561-A5A6-FD72CD3C91CC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FCA4ECE5-671B-4C5B-B72F-7A578388C11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6916083B-7C80-4980-BD54-93B86FE2D3DC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9A26CBE6-03AB-49C0-B618-8ED227093459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2D8B84EC-A00C-4625-9350-9408F9450480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12082D69-0BE3-4961-BAD4-A398E145A9C5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2C19A338-3A84-40E2-B5A4-A935F4061D78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233D76CA-9737-4070-9114-8CFAFE4F201B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D2E5A168-1799-44C4-BD86-B275292C9EB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767422F6-0AD6-4921-AC9F-B45BB8DD3FE7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E911A13B-56EB-471F-AF29-522DD53AE9B0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11ED854C-E382-43AA-A354-89612C8D491B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2B96A7F5-9442-458B-9F63-14C2748B079E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4C4C217E-85AE-416F-A8BA-BDD10A44B59E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1C2C68F7-3F97-420E-B9B9-5A576038FA95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FC7A6900-6DE8-4573-972A-15074F55A805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18D1577F-FEE8-4053-973F-4A89D7904175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393133E2-533B-45B7-84E0-BA36A6AEF9C9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B2EA911B-88EB-46AC-8F3B-5A07756AFF78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CBDDB0AA-DA3F-429F-BD4B-C93A42950C8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DECA1BFC-45D5-4B06-9232-04AE7F72800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A8A0EAE3-FD6D-4931-95C7-7F1890B5181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0DCA4C77-EC9D-40FB-85D0-42307C42D9FE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40BF715C-4B03-4F2C-8D2A-2A0F9E99D589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0D8BC2F1-9CBF-4EC1-BF4E-0E605FA02E4E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ACEA4D51-AC7F-45FE-8347-D81601CB5632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430FB8AB-769C-4493-8CB3-533BDB61909B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EC8F3BEB-631A-4223-930E-0427C2BBBA09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B2BA8D67-5ED3-45CA-B7B5-07CC08F7EF6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6383F83E-0A80-4B08-ACBF-5D400F84D334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09D93BB1-0F78-4693-9CD2-8A7EF1FB74D3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FB051FBB-B050-4C1D-95EF-E1A44F1E51C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592241A1-D5C5-48DC-ACD2-CE5516A1908C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43BE9327-2323-4DC8-BA88-DB8713355D5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0EAEF698-64A5-4F96-A213-E11C32FD8FD3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7D9A68A1-E2F3-4681-90CF-4A212832746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7E8AFD01-DFE7-4709-B0AE-5E9FB389955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F41DE1E4-8688-45F4-B84B-720B1933300B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1EE35655-837C-4C39-B697-97ED771DA20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F4456510-FFAB-4CEA-BD88-AC78EF201F2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7BAA3882-A61B-4B7B-8B26-193404E999D9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AD0623A7-5CB4-48E7-AA89-524CCEEE0DC0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F80C6EF5-2DEA-4606-ACDB-93E2F6C8978F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5EF9DCA6-CBF2-4BBE-AAAC-ED6A6762BF04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9DCECCA0-9B65-48CA-9A1C-194C4B850BA6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F073D3FF-E758-403D-93D3-4560F9D3FC1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7B73AC5D-3652-4A30-A598-F6FB010D55AC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D3D5D3BA-F7EC-4107-8253-9FA2E122F9CE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798E31CF-2E8D-4175-819F-510BE5780E5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8D01D21B-82F7-4CAC-A486-55F7F709263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BE8D6CE4-C5E5-421C-8924-CB54999F6026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67F56A17-84F6-4BFD-9F86-5A679DBCF150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4B8C870C-80C9-497A-AE45-F590CF1AF495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F42128F9-4568-4FE8-A3F8-390C21D39A6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53FCFF6D-1A61-4C12-8771-7DD554B894E4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CA7A0619-1CF8-424A-9156-C98AB8E8B44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FE9B6035-3BDB-4D3B-977C-4C1373618C1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D7A0D759-94DA-496B-B4E6-8C724586539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6466C757-AF26-469C-B8E3-C67C234DCFB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1B161299-355F-444D-B1BB-9E17278E4C39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4FAA8287-AF85-4D73-BC78-A918BEBC0227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1C21BB21-09A5-48CF-91B1-5BB60B4D3273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382A2B7D-5C93-4BD5-9E0E-4C8BD9CB90E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A8C793AB-787D-4418-AB1B-60CCFFF1B35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449221CC-4A7B-4C54-A3A6-4C4BAA222890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0DD6A846-8168-430F-B2F6-A61C6B7FA1CE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DFD059E3-81BF-4886-BDA9-207961285C74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C82EA428-BCDD-45E7-8FC7-EB5FFBA1DB2B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0802ED5B-E5F6-4A6B-B949-6209CFA086F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5D5C722C-2085-4DAF-8F10-5B73DB302A7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DA3578A8-EEF7-4970-AEE6-C9AEA83BC17C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2342B1D3-9AAC-41B0-BF7D-A2A8DFA6B4B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7D07BB66-1E43-4A3F-A429-85BAD4ED9F0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A78CBC63-0B80-4DFE-912F-00ACEEF159D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F716EADB-0991-4C02-B66A-63FE0B57C49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AEDFB417-6DD8-480C-9FE6-257CFF309C76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F2074A5A-5FCB-498B-9E8B-ED5FF501D33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4F40A6AC-DE82-469F-BD1F-9AD85FEAFB4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66B9C5CA-4214-4CF7-9106-7F3FE58318FE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AABC3E88-2D49-459C-A8EF-61F314DB06EF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FE29D594-CCCE-40C4-AF66-1F78C6D2F9BC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B51FDD80-E5E6-4EFC-B753-643230E37133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3F119BB2-FC7F-413E-B094-FFEB96DF1BF0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C0D5A5B9-B3A2-4D91-AC27-AE165C99B19B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EF6667FB-02B9-443A-9BB6-889A26D0EAAB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999C82AE-6E06-4815-9696-5C8906F931C3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35620EED-5492-4F9B-961C-4C5D6F2B68A6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848DE815-A23F-4C38-BBAE-0DCD1BE82F46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ED626592-FEAD-4FA2-9B42-08417CB99AB0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20F42D61-99DA-4ADB-AE12-83801EC42E52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DB3A4091-2637-4E98-8D1D-9EBC977CEA18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7F2E0444-9FC8-44B1-AFA5-498073161150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3BCECDBB-BDE4-4F44-B573-F9F56D4F4329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E1A069EC-FF43-4A41-9FE8-BFFB1CC666C8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BB019B90-1E56-4E18-88EE-308236B7DBE2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735A88C0-3F92-4FD8-9F5D-2F41B5F8CB8E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63D81D2C-A42A-469B-BFF4-DF461F2ADF97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6E962E20-3B7E-4504-99EF-A42F2ECC0AA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39738264-CCAA-4A62-B7AC-4061C9ABE07D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A9793F47-70C1-4131-80BC-8C84D1F9A7D2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EFF78A06-8669-4E0F-9488-91F43AFB4B6C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2A98AAD9-14F7-4287-A39F-B80FE50551A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D6380FCC-CB04-4B43-9AED-B277AD090EF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D4A1A8DB-3C94-4008-B2C9-C7209186C6B0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6027030E-B24C-4167-98FB-318C31344F20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919CC217-20FE-4521-8097-B551F7B123A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A745E7E7-5C6F-4FA7-BA5F-6CB6D1F80A0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3E27816B-F4DC-4B39-B16C-1695E9FFF1C6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6533C34B-49E7-4F77-A8C3-77AA6ABAF6BE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77EBE983-CF92-4370-BA68-C238D6F2DA9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C24272CF-ACDB-4BE9-B6B6-32A33CD4573F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AE4FFB98-272B-4049-9524-9B98167F13E7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585B03E1-CD24-49EF-A8DE-DAF1E8A735D1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94CD1B38-9CAF-4C54-A892-5BAEACA42175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8871489A-3A1D-4032-BF96-DEFAD1C34B1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DC6B56A0-F125-4405-B679-39B972F48FC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55D52593-5BD4-4D6B-9C69-01D385194BE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6E752C9B-EF6A-4EC8-977F-C3F32E5DD3F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1606CA4C-33D6-4ECD-83EC-EC92C853A03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ABF1F052-1CD4-43FA-8FFD-8D0B66FF8869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830A3451-08F8-4E8D-A219-2A79DC52986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907D349D-424D-47DC-A712-03739E3F992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54C6F4E3-AF8A-4C85-9282-2F083A70ED3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08F63BCF-6796-4C54-B50E-2AA7DC32E5B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EBA1D67C-A61B-4483-A1FB-DF236F310B6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0C8579C1-6E92-42BB-BDA5-B00DBE5633A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77AC2239-12B4-4522-B825-EFA95D22C63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3C659244-1E89-4519-9D8C-D4CCF77E9CEA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65B5F2C4-D7A8-444F-A6ED-9BBA4A87D13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2EA3DBD6-942D-46F5-B345-89292E354B6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740B8DEB-87C5-4CB6-8EC7-9BDD8C18CB8D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3AACD97E-65EE-4E47-A4EC-0D731A89DD3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8C0A6E67-B367-4A9B-8150-B95623A3F68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30B2A9A2-5018-4C95-934D-64EFCFA9D45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FDB9B6D0-2C01-4531-BF36-35A91E6BBB96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441529D9-2B36-4910-975C-D2CB62447DBB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D45BC703-FB6E-4BEE-AD95-80A73E3AD59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1908A786-F93E-4FFE-AAEA-87CB5881282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D6229B4B-2B08-4FAF-AEEA-7D774D1B8FF6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A156DE80-A01B-4728-A525-176892FC6AEF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2B34F52A-6C8A-41F8-8750-083216EF729A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2DF5E630-A27E-47F3-9810-E5279CB0B796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353E9834-2FA8-4ABF-9461-A64421A7A3D0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8FA85335-4347-4F2A-9428-96617C4D96DE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F76CC1D3-C294-420A-ABCE-45E50537EA9F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84374D6B-605D-4C22-B9D7-75F577B9773C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DA0A1050-9564-4E08-8349-723FC905621B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08052110-C9E1-433D-BB0B-5E3BF2B1F2DE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925CE255-388A-4A44-B917-B87DFC9ECD7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E5D80B2A-C887-4D0D-9F3D-A37AC2A2D62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FD0FAE10-0CD2-4BB5-9010-90D8A8A1DA55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41CA93EF-086F-42EE-8007-618B08DE399C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BDBAB3EC-75C9-4129-BAF9-53D6517E0A8B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465AE06F-959E-422F-9009-45D56808FF05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3504F0DD-345C-486C-831D-0E86BDC8FED6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CBDBC7FE-9D7D-4508-9905-2CE00DE04C1F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A32B1E75-4360-4F37-953D-8704B8437A40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6CB45949-22FC-42DA-9D85-2F8AE9C8E37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AC101BD1-FCC6-4EC9-9982-807B0112172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2460952C-8AF8-4716-AE6F-101FDC0F1B2D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23F3808D-E900-4752-9D11-032CBF98848B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5722CEC7-BD71-4517-B2C1-05E4FD569040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ACC2D529-BBE9-4634-AEB6-9CC1ECC62A8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24E743F5-D799-4932-8D80-A91AC3D8A7C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FF1F9F9D-4382-4C4F-9531-25B0D284830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FEB7120D-224E-4140-8E1B-8CB62FB8C92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D8CB5D00-F682-4575-BE30-616A05522350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FB43BE45-6621-428C-941D-0C617D33E2F6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5526BD8C-F56F-47B8-A517-87D9F699C9C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87B89EFA-6CF5-4F9C-8484-96FF967C48FA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5E4ECAB2-F7C8-4C64-8526-A96DDDB7AC94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AF9B7C88-B9BD-4490-A93D-273AB30F385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D487D694-1A65-4346-9445-5DDF6963670F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B7632778-0830-497B-B7ED-04D88606467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17CD1315-9089-4940-8716-CE995574CB49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6C4C912D-46A3-4990-9103-FECD61C634E1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CB154D10-35E2-4863-A2E4-BA6C7024A20C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8025AAD0-94EB-4463-A0EA-1688B61B928F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3EC351C8-E041-4834-BDF9-439F84F82A48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EA478440-91A8-4202-B3A6-23E62671FFC3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482F65D1-086C-4403-88BB-45898E660153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467EA300-BA6A-4981-AE2A-BCA5404383E0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E1373421-02B4-4902-B2A0-A9D8CA2F0AFE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81A7036B-35A8-475F-B2A5-62D9E9EA1BA9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60A049D7-0C82-4762-B5A0-2910A10B7BAB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D4A467ED-7824-409E-BAC0-1A260BE91952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60D12457-207B-48FB-85EF-513B9894ABCE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29F1CF7A-76C1-4F46-901D-7264CAB3BEB2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E7877494-6D5D-4861-B173-56C9E2FEE02F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BBDF3B67-74DF-4115-95B0-79C501A2338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4CBF26A2-EF2A-48D4-BFF5-8512CDE184C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89FEF5E5-8D7F-462A-B0EA-EE302FBB518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A00965EB-2294-44E6-BA6F-7B5102A5077B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FA5AE77B-A81E-43A0-805A-DF1499DE5055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B8005DBC-ADF4-4469-B9B1-4FFF03B0F6E1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DC7501F2-B374-4A8C-AB25-C7385F17FEF1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68B78C85-74AC-47ED-897C-EB7FEEFF9C74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21EF13F0-4A31-4B4D-B94D-E670EF89DDD5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B2B81A2E-ADA8-411F-8756-7C6716F9191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15CB1950-A69E-4A4C-A0EC-8A7005F89F1C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8EADC010-5636-4D1D-9F52-11D011E38AC6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B2328FD9-823F-4FBD-A81E-4FE75C9269B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CDF6661D-22D9-470F-9BDF-2722330EC1B5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C8F7F527-C00C-4590-A659-79A47826CFE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8A87AE0B-6AF3-4C7B-A4FB-94691226111D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435539D4-1119-4EC3-A870-C7ABF7ACC63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39E93B13-66D0-4ECF-8C75-7F8F0CB1E24B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7996B502-107E-4419-B783-4D72C7B4ECFE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D8DABB8F-0511-447F-B3DC-B5068CD35DB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A3837D9D-E19D-460B-8BCF-4B64A449024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7C264671-B9CA-4ED9-BD5A-4A81994A3B09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42607E2F-64F9-4B3E-8ED1-EAD75C94BEA9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6A3CCECB-980C-4F9B-AEF2-1E7611F280DC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654DDC5A-FC3F-4F12-AFB3-51220EC40D6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4EC3B83F-7BDE-45E6-8884-82A37619F514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24DC3717-21DB-4ABF-BD25-1CCD472FAAF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200C1FEC-B873-44F1-B5BC-6630FFF0AC2A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FCEF7A11-4176-4E9A-9C14-56C3196E0705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F139BCFC-8934-455A-B071-EA12625657D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F983566C-C18E-4F81-8ADC-556A74E80EB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EF75021C-3122-41A0-AF29-3FB8074F9BF6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46CAFD0F-1036-4E2E-8249-3DB2E852E702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999E4A58-335B-4586-9FB6-EE3BB8DB9CF2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24BDFF52-6BEB-4153-94DF-33ABA18914A1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245D11A0-D9C2-48A8-9E73-07FAA9F6EBC1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956140C8-62A8-41EA-B163-FC84CB09FC16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E3A7984E-B4A3-4C1D-BA50-75156B903BA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19657B1D-A9E5-432E-A541-D320E20D248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14EF70AA-57A5-4E69-8B68-1C3CE7157BE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F695EDC7-92BE-46F4-A677-881F3C9D020A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A9BF3B56-5E96-4473-9934-24BCE955D595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3628DDE1-3D30-4CE6-9748-CA7C7692C202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56939676-3223-41DF-8AF0-C594C6A8B6A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065294BA-833D-475D-BB64-F7D16BE9AD3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982289C0-4A12-4001-BA94-A8CFC396CAD9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0D3D7DEB-5E30-4896-842E-CD1929998FDA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F3DD749D-2CAC-4823-8B29-9F3CAC65648D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49E6EF46-65B5-430E-9543-BF2698816751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CAF5BCC3-BC10-4263-8B2D-ADD2275F772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5289A362-4B26-4113-9071-43B030477AA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CD645009-78CD-454A-9064-025611048C89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66D827CC-90AC-491E-830D-1CD99FD0DC2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8F04C76B-1CDA-4A00-97DB-7DE37164DFC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090DDB67-E930-43CA-8C1A-FF67A7F3AEA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36477CCE-FBF6-451D-873E-3809AFC39DC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89BE6195-E794-4C5A-8EC4-D3B24DFF9013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61836754-0E69-4549-ABD7-AF24696DDEA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7EED7B33-4B12-4ED9-8AE5-70AD02C122C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7656EFC8-D4AC-4150-956C-7C57415CD6F7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7A4A86CB-7741-4A29-BB2C-7222ACE42147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42A35529-A334-4F29-B2F6-0142DA4BA408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BD6E2309-6ED3-4548-A2BB-C0BECDA77620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23DE0C4B-B682-48E7-922F-38A50A44C437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A94E1541-5E8C-485B-AEC4-F853804E2C02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43DB07CF-250E-457E-A387-C1B2DEBF9864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962422C2-C96E-4EBB-83D1-31B1DE8515EB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36B080EE-6310-494D-9343-57B7E09291C9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4F7D4FE7-1284-453E-AF5B-AEA427CA5E8E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487132BC-D632-4E8F-BED9-291459D82B35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69F362BC-D7E4-40EF-BA96-3AAE6AF6CAB8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856E8A25-0068-4EEF-BA70-0BE0C2FDEED1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F3017995-77E1-472F-B4F5-7C63025484AA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3F8EC784-3F44-4A72-9CEA-B71A6640201B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DFACD911-D76A-41F3-9956-686475EB35EA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53F1598A-5995-4A8E-9E60-D949B95BDCAF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D9DF3A62-ABC4-4724-9FB7-046E9419FF04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EA4E987D-9B46-4FFA-8E34-20CC7CFF6BC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CC5BA530-91D7-482D-997E-893A819C2C7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5A8B8989-29AF-427E-8FDA-DEBD52832997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FEF2FC2D-0E8A-4400-9BB0-B4BBF78D364D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87CD3DF5-A7C7-4E0C-BF2E-B1E8529BE73C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22B670A6-6C70-4D7A-8A81-CD4A8A24D4C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97ABBF33-08F6-4345-BA3A-477BF7AC6EB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41360367-65FE-400F-9806-8FA803F8AB5A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3DE4F324-5131-48D0-8FF9-8E3807E340B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1ABB1DE0-5FAF-4AB1-93EF-AD0F4E5E5E6A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8D601D6D-8185-4557-8CB7-63BE273AB56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2C2567B0-B27B-4399-B6DC-B3476E34A9D9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B6013D96-345F-4E45-8213-0DD0F5DCDD41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7C129FA9-9EF0-4256-8FB3-9D956AEAF2D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F78369B1-3C0A-4984-BE74-EADB70641476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7B4DFE2F-094A-46C6-B784-A74445C69DB1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FA938B08-4EE2-4F9D-BCBB-9166AF97AEE7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145C1F2E-467C-461F-828F-FB4EA05D97BF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FEF7A61B-E3BA-4AC3-A1F7-2A8A8460F8C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39385DC9-E5D1-49FA-AE5A-449A1A96F56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D4F93D21-35D0-4B34-B837-511C855DFBC9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76BCE138-4F31-4D7C-96E1-F7B929871A4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3715499F-3583-4F38-B983-0F4D187C280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C3F39249-AA84-426E-81E9-0E168686E394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13EAC3B3-AB4E-4C16-BFE0-C158F9674DE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87230ABC-7DF9-4279-9760-2C37A7B69ED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B41E4882-1012-42E6-829F-FDC97B29945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2DA3C2CC-9482-4E2D-891D-50C222B48289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4A0158A7-9BAD-4058-9EF1-26FB7421585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F87D5EB1-BD07-43C1-99C8-0983814BC88E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9A0FEBB4-7BB3-41FB-9297-AC4AD532C01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780739EE-AD2F-4139-AD45-E8FE6CFEE80D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C547C972-07D5-44B9-973D-1835D15239E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576EAF26-8C9D-4182-A0EC-DA4DF98D014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B5BD45EE-1CB8-4B06-8F2C-C6C04721DFD8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2A0714F8-69C8-4545-B1F5-5A21C778A7C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E18859BE-1013-44FD-ABBF-557614BE94C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E6E8A420-F13E-4C0D-9589-8F3C904A11E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40EE9E86-CD7A-49EA-912E-94F049D95DE0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93C9D77D-CBA8-42D2-AA7D-EC17B85474F9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AF1542F8-DC87-4257-98F4-1B58C49F1C9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BA069F93-0708-477F-89ED-5E4B6F0DFC6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2F3AF55C-64DE-4A43-AA30-8DC202488377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25CC950B-63F4-4E44-ADE6-FD14F8D295F4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D9DBF128-710A-4DD5-B922-B466ADC70510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ECA1AB85-4410-48DB-980C-C2A754B1D167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CF26109A-1540-43EE-A524-CCDDDBA02EF8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A5A3601F-AB6D-4D42-B4E0-1E178457298C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F393EA1D-A6B6-40CB-B0A4-A6FE4C8B96ED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E695DA53-E9A6-4EC6-A40E-A9C407433E36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41BC0E49-1E50-402E-A9E2-268A7932C2F3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2D2421D1-E409-492B-942E-3F833DACB1AC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1A2DE6C2-A623-4807-B80E-7ECC495AC6E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1A8F1C40-56B5-48E2-A268-549972F3809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2DC3F65B-BEFD-4E01-BF12-8E126FCC4A42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881029F4-F081-49C3-9D9B-5B9CE303E369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F53278E6-3D3D-47AC-89DB-CB5EF9C35E68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3EC8DF08-5F44-4ACE-874E-DE5603CC1865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D5DE35F2-B5DB-4169-B0B5-D9E49055DAC9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79C30BBC-8055-4D0A-858F-DA70FB264D75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C6CAEB8B-F127-4CF1-9416-048332681A59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AAE30574-0E60-49AF-BE94-A0A0BE7ADB6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4D13CD4D-FBB5-4E65-8C66-C782D37AD5C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F3A953B8-A8D4-47ED-B28C-ED1CF689FF96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3C1D4B03-DEAF-4589-9207-05CE4D62223E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4A446076-974D-4D77-9F89-C84BE16E00B6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39AE82ED-4338-420A-B1BC-B434E3E2148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06CED6B1-C208-43C0-970F-942FC7D674C3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7E61D5B0-E91C-4DC0-88B3-81341396854B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B3DE23A2-CBEA-44B8-BF09-09521CD5825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F4F918AB-2238-484B-B149-70D3AE3FF97A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F5F62516-7EE8-4E8A-8EC8-4988B0149C16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40CA203B-CD91-4D6D-9604-999FD1574293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1932994F-0B2A-4726-9CCE-ECE9438747F6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891066A4-F410-487B-9446-8A85B32712C4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53910BDA-9AEF-4BF2-BCB9-0463E5E70E3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55D3573B-4783-4FF1-842D-B24757206AA8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A8E7401D-D11F-4F4C-A0A9-2C365F95CCAE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BC628299-FC7D-4A64-B9FB-E52F941B64F9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C08A6380-E5B8-4E60-8B3B-4F999D590235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2B0C6B12-9F6F-4537-8113-B2751B21CE81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70206022-2C12-40D3-B055-4BFE3C64BE1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F62A20DE-D647-4E6E-8E02-8D46636E97E9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06E41871-6CF7-476E-B16B-C82E702848DB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F1759593-BE8A-4B14-A9C0-E3D9D07D3F33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94861859-D73A-4413-92D4-6F17664D5998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C8BE9222-F801-41D0-9A41-949FB3961C20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50085485-B5D5-4F29-9B26-4B2484697A9B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FAB0B96B-992F-4743-9B9E-CE4813A5F57C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A8F94049-114B-4608-93C1-EBE5E0D6CC5E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037F5F5F-56A1-4C38-87F6-49E71639FCB7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63FF5C9A-0797-498E-ACD5-8308F7166100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8145FFF9-633E-4E26-9757-8572C570FB19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20F00BDE-6E10-43F7-9071-77A56765573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DBF421C8-9557-46C4-B29C-AB8D2607029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3B1E26E7-FFEB-4E0F-BD28-C7353FC24EF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01B0CBDE-6BEA-4FC6-B609-13E2285A535A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977255ED-A2B7-487B-8058-3F15F0A49399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FF779DCD-154C-46CD-AB2D-097C0691E25C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FEA86B92-1207-4305-A8F3-CD1313252B78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5974A076-F824-4334-AE19-C172200D8E47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D0E854D1-D32A-4804-BCF8-543263AD1CDD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BA7D7BDE-A0BB-4D93-9C94-C2F61F5251F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E3E62182-61C8-47CD-BF41-E7815D8DC9F1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057DD866-F662-4E49-9A92-5E60CB0D6603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62399DD3-D530-4613-99C9-3717E6DA4DE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C4B4501C-1ACC-470F-BA57-D3B1DCB2F695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8C1B1873-482D-4D03-BFF7-EE7E318C465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8D26450A-04B0-40AC-A757-83B6C21CBDEF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C1F0BF30-06BA-4DC7-A139-121D8970AAB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0AB7CE0E-9377-4E32-B2E2-100509F3F57C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3C860BDD-60F7-484A-9F01-496FAFC16ACE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268CB805-AE26-4F3D-8DAA-87A5D40E0B1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8DC43DA2-83B0-4E2C-8F71-D1AB1F5CF3A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F2EE847A-03EA-4BEA-8BC0-CCCDE2758389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077152F2-26C1-46C8-A773-A919DF61826D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16DAF313-F5CC-4185-8B98-C532EE9DA3FB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0CCA92DE-DC42-42BF-8FEE-A4F81595B2F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3BEA6FA0-F85B-42AE-BBA0-24ABE3049268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FE044A7F-BA95-48F1-8A3C-6AA8CF2542E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617582E7-A080-4E1C-B9C9-E60BA9F35D99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29613E0C-FB6D-48F1-83C3-D1DE29CF2F7B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46ECF31B-258F-41AE-8973-44D903F0BC9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2643053E-3D44-44F3-830E-1A18C1476DE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0C60048F-7E98-473D-A328-5AE816F38439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7957F2A3-C6C5-4D75-8278-371E63CB79D4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897A886F-F794-4ACC-8F53-85A0438D637E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876F3CFF-F56B-4CF3-82A5-2909D3814A06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CC07E105-600D-4DC3-A040-C2C7EC952730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D934BA50-2C23-4E26-8B6B-F8E3B7B19E88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2F4901DE-F17B-46E4-AF7A-2C76A382E97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39525A7F-936C-46E1-868D-28A19742E5E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CD7B7E51-810C-4BFE-AA11-A57421B7AA4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119C3108-94DD-4896-9236-9BF0CF038620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0DD25BDF-7739-4394-8494-566F651E154C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AF9D1C4A-57D9-444F-B887-29AD3EF9BD7C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7C059832-A9FA-4CA1-8651-794F23C974D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3810CBCE-0F0C-4A64-96E9-37FC0002F95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6BBEA05B-22AB-4925-910B-AF64195B69D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B7F56B63-BAC0-4FC3-929A-1DD680B54259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05220A29-4FA5-4488-BED9-2A8AC4A6E2F0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A9A9BC65-5924-407E-86DD-5B171E0ECFE3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AED5054A-58F0-426B-A75A-27CE994AB62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5023DDD0-4838-489F-BE25-445904BD6CF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7BE69E95-FB3E-474F-9A38-93F06476B099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074F210E-0B3B-458B-B5D3-81F7C9A4E96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AE52E4C3-1478-4762-AD58-DA55C3E6052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1A30B5A9-5A7D-4205-9F2B-0BF5914DE0B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45C11CF0-61B5-404C-B707-AFE7B3DB94C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F3CC71EA-292F-4936-879C-5CE998503973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F0702975-2459-4E1B-9277-55A60BF8AD6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130BF46B-5754-4704-920E-5D171697D7B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5173F259-68D6-4B95-8230-77E366804442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B1BEF492-B69F-4BE7-A001-7E1E7BF36B35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EEEF1B07-BA16-4E8E-9947-E0D9F91B8AB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5A7406CB-EA67-4351-9277-A45FFC4839AA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188F8342-196C-4B3E-A687-2094E286235F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E04215D1-5FD7-44BA-B263-D88BFE7FEA9F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31B95E07-7517-491F-8931-D33FB0039B95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8234D78B-270F-4085-95BE-C8EF00A640BD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CF0401D4-F0E7-41A3-B0D7-BC2DCA4F7369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6311E4EB-9AE1-4291-9277-C74124FA6F40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AD793C21-83C8-43EE-84F3-E9571E9420E1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0B08B3FD-29B9-4965-B1D1-A9B145339839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C6321E7C-17F4-4C15-8D0A-CED4C95CBD65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CA60AC3B-D786-4EB7-9A5E-3E50BA01DE4B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0F19D5F3-699A-47AB-9313-C5995F14A476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0F839E89-3DE5-44E9-A828-75170FD426EA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1AFCEEE2-1ED2-4E58-B410-66E6923D685F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E249437E-6E53-459A-9ABD-C74D7278CDE2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44B268B2-0266-4431-87C1-E0B093A74F11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5D9ABD7B-DC4C-4450-84FE-01C1DB41C858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9616273E-4033-4397-BE87-D286D4219BA4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C0E1EB47-05D2-4DFC-8378-4918BD22F4B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787DDE20-25B1-44A6-94AC-097C3C080A83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3BBD5BEC-9FA3-44A1-86C3-26D2C3457EE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D41E934F-9923-4274-B12B-EEE41325EC19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BC997EC0-68A7-425C-A419-7B0E9655BF1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1D0F64DE-329A-4418-A6DA-1A32B76924DA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81724D91-E398-4D2A-A447-DAEF69365FF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34EB285F-2B60-4792-8743-47160412CAE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FA441D6F-786F-419A-88DA-A813FE0603D8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21A1C5D9-1B68-4976-A3C1-A5B1BFD1C4B9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F4510770-35D6-49B3-9CA0-F35EA32D341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240B63A3-C38E-4C62-86AA-A105A6E30BC7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0F311CD0-D0EE-4305-941F-82BAF2D38917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6BF3A06E-727E-4701-91E3-D6B40AF47E6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C32DCA5B-8988-46E7-9DD0-C8DC120EC3B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6D937F5F-76B2-49CF-8DB8-313C2F4EFC2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AE925EFF-B470-4230-9E8E-0D5D43582CE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735385AB-2BA8-40B4-AB2F-C53C67F986E9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75518031-70B2-430A-995F-2B5BF67294D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F1694167-6E52-4452-ACE7-7DD5C33957C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67E96737-40E0-429C-B86F-60E934208ACD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E8C52577-47C4-4EC1-BDA5-AA94500A6C1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BD93C68A-207E-4652-AC8F-7FD4932C73C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6BD91B86-CA1F-4A08-9FDD-699FBC54DCC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66F7E8B3-C924-4E5C-A2F2-C4B334C2800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5DE0642C-0029-42BB-9071-02A8FB94301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CEB9BE83-69E2-4142-9557-DFD19DDE6E8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6031BB0D-B05F-44B5-B98B-DF330D57BF0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F766820F-88C9-45E7-90AA-51B3DFAB81B4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13D4FE4A-3675-4404-8F52-5BCF5358C8E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BE9E21CB-DAAB-4E49-88B6-EABA5ED3AA5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280A46DA-EB22-4A42-9BB2-7F90B5D8F2F1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37A2A79B-BC31-4A7E-B2A1-4815E1F5A44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EF8630C7-75F9-4A92-AB4E-289A9600732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1D52E215-C9BC-4DAE-B00E-333DC1D17CB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433FE22D-095C-4046-9A8A-BBA172CB70BF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E7058FE1-8179-4B6C-953D-2E969C88837D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9EB75231-9829-4CFF-9CC4-1F9A5EA5CC8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B15E3D10-1134-4E3E-8417-65AF539A707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74953A0D-3F5E-480D-A52F-821F40D6EC03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F1BE8E1E-3EA5-4420-A86A-7D750C04503E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98EA6651-93B7-451C-82FA-19F228A3F64B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C8F065F3-DD4E-4704-A021-3A3F375BFF3F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D3DCD576-B404-45F2-B987-A8C376CEE854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72CD9DB4-BF01-427D-8765-5F0CB88EB223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F245D495-0FBA-4E82-85E2-0D074CBFF0F8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3743DC0D-B82B-4585-AC73-02B5D6635F1D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CDF4BDEC-3E0C-462E-98BC-D45938624C64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D8553341-11CF-4145-B845-141D70D1DEC6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50ABCB6A-B674-49D7-8755-0A3B2EC42DB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AD1AFC6C-8F20-47FA-9C72-175AC5C3516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2CC9BE1D-4554-4F85-9E6D-EF8D0C27F4E8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3451DB68-8CD7-41CB-A89F-156850029902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EFBF27B6-9B9B-4CAC-AD0C-6A773CCFEFCE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216793B2-9FAB-4CF2-8F5A-B7A739A6D05C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5E2DF487-1CD4-46A9-A3A6-879A30E54C12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F96F8D8B-255E-4AA8-8B99-76204F353C98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85F4A0E7-B4EC-42E6-8098-005D73090439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2BABD9C1-790B-4A74-AA4C-E3CD6D52894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1AB4EA27-1CDB-4772-A29B-BB75192F68D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8145CB4F-A00E-42E4-93B0-826A218C55E8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062D0EF4-480B-4D9D-B6A0-BB262CAF5938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2D8CE369-2999-4252-9743-2663F4FA9BC4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E4719AD7-0711-4D0E-9640-1094B0E0CB9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0AD06189-399E-430E-964A-5A30D24DA707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6708D394-D952-4DC0-95B8-D38383C4122B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AAA7F15F-208E-4185-B4CC-DCF2493966E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5875D1DA-1FF8-4608-B297-46E0B10059BA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7D80EA83-8112-4F33-AC3D-414B5818F31E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7DF67F52-8C6D-4DAE-AF87-B05D59BFAF19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9A1F7E2F-82C8-48AD-BF28-2EA05DCF2948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23C4E838-0DED-4A19-B6D9-CF7060665AF2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E4EAAF30-00C2-45C9-822C-65697DF0E3B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EC0F9C40-C780-44A1-AB9E-6BBEFF952A4A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B8EC00EE-5FFD-49E9-95D3-4A2E4A4BD50B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493BE375-EE59-4D75-86C2-2DD56754C6F2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3DA093BF-29DB-4278-BE2B-3930DAABBC35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6112D40B-A714-4E83-962A-81DC24228258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D3EDE38F-DC91-4ADD-B45D-E7F6F9193357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D2520F8A-C466-4C03-80E0-98AE471DF346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0EF82978-29CF-4E6E-9860-B7E06F3592F6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7130074C-9C86-4F12-A265-4A915758D4AA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FB5B9836-483B-458E-B2D7-2724257CB094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38EBE692-A970-4F26-B4BD-8E9C9A0639E4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6AE3B7B3-FD59-4387-A608-FECB3DCC0AF8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6E3D45A3-302C-4919-98DA-7C324B4F1065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AFD8EFC8-26F0-4921-BA09-93DFA746EA2E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CB64603E-C8FF-45A3-89BF-924FED310D8E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9B7B5153-271B-4FEF-B712-D4F27C4CB0E5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79A4CC6F-C0C4-4543-BBD2-734D29924EA8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B13E4415-FF6C-4EF6-93C0-3F0486D83EC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19B57068-F30E-4F15-A355-66CE4446213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A1AB2FA0-2295-4380-871E-F8A45CE14B6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A9E84A58-D5C3-4836-8BC6-3E78E285A2E5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35472BAF-B77D-4EED-987B-C8D78C7943B9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30CD82B6-659C-4C91-B3CD-52E9CC3F04E9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72E4A3F2-DCD1-43F9-A559-7D4C1E7A1FD1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C66BB9BE-C5B7-49A1-A8C6-D998A2C8FE2B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70C4A1A0-D40A-46FC-BC53-DC2164D43E66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1BDF2A7E-173F-43F0-8B77-81A60F4D276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34EF806C-3347-48D3-9AB0-2E842820CF3E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17D0A371-3A66-49F6-8B7D-5A18D0AA7CE6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B9221661-0F55-4087-A098-271725C68BD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F555CF88-1294-4974-81FB-5ABA7AC00533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CAFB24B7-0F0B-45DB-86C6-169FDEBF017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37A1D7D1-7243-40F0-BCF8-D2EA6295E92C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36F9AB0A-CB1B-461F-A628-7DB73690C71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2EC30FD0-C5B7-4591-B655-06579CF9C8D0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77264183-8DF6-4503-8C4B-DF9F86D430EC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2EA8D187-CCEA-459C-B446-483EF29FE0D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7FBE4500-3428-4077-8B00-A32C04A71DB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DC8D8DF5-1D40-4BFB-A7BC-86D0CA6BCA5A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73427048-FED5-4CBF-854D-0D5E6BC1CDB3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EFF6B412-AD79-4DBC-99EC-3986C8B344C5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24E4CC9C-7B7F-46C8-892F-059BB3B746F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71C522D4-B1E1-46C0-8E44-454CF2B80F66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B94C95E5-A266-4C26-AD2F-EC1EAFC0682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E63D56DD-74DF-46DF-85B6-F24B748637DD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CDEACF7A-E28E-4840-867B-C2FF2FBAFD7B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801B8534-0600-4092-A028-15A1C1BC091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555A593C-38DC-4423-B6A6-8B84AF6EB46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F2B4DF42-F21A-44AD-9906-941EF07B4E39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BE049309-90FE-4C25-83B6-275D0E99A766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6A12B246-9CAD-47DA-B427-2DB6892977D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E0D25EDD-34B0-4EF6-A018-E69CC7B6384E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EAB155D5-D062-4704-AC43-4EADD8CEC12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D2FB1963-533F-4581-A02E-2D429E1D940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9DBCB852-78CD-45A9-8090-803A971DA37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A9A0C899-A2DB-4CF8-BB4D-223BF6C34F0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2E5D0016-F2D1-4330-B4B7-AA08D1417D2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9CB96118-460C-454F-97E9-93EF8B946D3D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D5B8E967-4484-47C9-AB3E-C6D0C839696F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BB66E003-B8FA-4A74-8F95-1DDC9F0B152C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98D27CFD-C324-4735-94FB-3B5DE51E9F8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0021E2CA-FA9F-4A0E-ADA8-AF0EFF89DC7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3B3B62A7-4B7A-4549-BEEE-793A5EEF9696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B4D62DE7-A2E6-4836-B816-80D0BCFFB47F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5A7B9EF4-DA66-4B8D-8436-840046723B77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CFDE8B47-DBF1-49EA-9DD9-120092DA9195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BF3190B5-2520-4CFB-B8F0-412B0C01576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CCB0AB93-952E-4192-BAF6-0B7BBB7CAB8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6CCDAA22-77A1-4E85-A0BA-0203CC18381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9BE20AAA-A893-484A-B788-316A00A109D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04D5B926-6BD5-4E0D-9D6F-B6EAD01B7C8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F0A190F6-6722-49D7-9C8D-C38B32DB4CD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B91375D3-C61C-46BA-B0B4-CCE10518EE5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B3E45899-E339-4811-8A22-CF38092F424A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3DA43761-9AB0-4985-A851-33B4AAF88CC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E33EE983-F460-4041-AA97-A985BF00AC1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F1C7FFB8-7473-455D-B777-381BE434C230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78B7922E-D925-4075-922B-6696991ACED4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9FD091DC-1E50-4D17-A0EE-AB4D31FABC50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AD19222F-639D-47E3-899C-81ECDEA47265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56B7E92C-A7F5-486F-A07D-AD0530783F58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53D76F9B-C60A-4384-A2B2-096192CA99FF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67E55D0D-59A9-4156-AC30-9254BF992F6C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40163BDE-FBD8-4651-B610-54643E2045CE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744021EB-9360-4999-BB75-23D009CDE554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68AA274F-924F-48A4-8E89-6A22DCB0AA6E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FAE183B6-09F0-4CDE-8008-46BF5A775082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FC2C7934-0683-4200-9692-B797ED610337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76D9F503-F3B1-44C8-97FB-BB9B52896E5B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83B182C0-3EC7-43D5-AC85-CCA4AEF3CB54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B0DF7036-2A99-4D4A-BA0E-E07407047BB3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19539408-4B5C-4107-9732-5B96E754DFB3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21C01CDA-56B0-4084-BEBA-A34A234BB332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EACEA212-AAD9-4391-9DC7-293D6D4B8E2C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2777302C-EF0E-473F-A961-DFF7B5F92197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BEDFAD01-8A09-431E-B55C-67C2E631E1A7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B79FC119-5727-47E6-BFE2-8236D7CF1A47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AE4B6C4A-848E-4879-8972-BBCC30C528D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84BECB47-4EC6-493F-900A-C47C885C82D2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DFADBFDA-ED6E-4C5C-9057-0FCC6235076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37E9E775-2865-4A17-B760-FE585FC81230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E752DC63-1CA4-4EF2-B7C4-4CF1C3423CB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13CFE7B6-57DF-45F9-AC0B-3A0A3665EB51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F52779B2-6E4E-4B10-AE34-B47ABC2BF16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6711B9C2-3A06-4B19-AE46-EDDD3E86AEC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AA5C742C-2597-456A-B276-7234579A2AAC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CEC596ED-50E0-4232-BD27-0FD56BACC9DD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1A002E29-7288-4560-8D8B-4C24213FFA3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A1229E62-A83F-4462-8FEF-58DB7156F0EB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C6ED7066-80A0-43B0-896E-D436C781BE3B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F40806BA-B02C-4D2B-92E3-51309E84C8D1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43A08F67-6E78-40D4-B457-7B8A5DB0AD83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4A5F2616-25E0-4965-B145-6C29D32CB8E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96BC84B3-DA72-4757-B18B-FC73D82D565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5A77542B-871D-472B-8E77-B8DEBE8C1901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57D7EEFC-8DA6-4F4B-ADBB-759369DE3BC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C19E993E-D632-447C-ABC6-16D77E4022E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FE0731F8-7CEC-4D06-8EFB-D3E923B9690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2659C7C2-F1B5-42FA-A353-C5D889FF042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57563525-4312-4FAE-B5B3-2FCB594F4FB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A40594B5-33CE-4CDD-817F-DC1123D68DA6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82328573-5773-4824-A0B9-E0797196419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CBBDFFCA-982E-41F8-B851-6FE7669CB987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B2A9FA1D-707E-406A-A2DE-DAF441976511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1447A396-A511-47EA-BFF8-2C80AF1988F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D1F5F357-EA56-41B5-81C3-8F1D115CF325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5FACAF86-E596-46ED-9767-BE6B07ECCFA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89F09EE3-834C-44C7-9CB1-EB13337C65D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08235B83-0FDF-44B1-8237-FEF8D9F6D4EB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38FBB9D9-6A8C-4CE8-8BC6-35C0FBF5A2A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8E0FF6CC-3460-4890-98E9-F75FAA61546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F819A686-E325-47F2-8937-60EB25F6E87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30063D80-521E-4154-87E1-D27C167CE662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C076ED15-387F-4B9A-89D1-236EF089A4DA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E52D76EC-0181-468E-BE65-6DB8AE81AD1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B9A5052D-B038-4AFB-B6ED-510631C831B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946EBFD5-CA52-4B7A-8274-8BB893B1B42D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BCE5F5F1-34C2-4BD3-8C82-C8A910E14763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D9B58363-DFF6-4179-92FA-EB9789C3F88B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73CCEE99-C5E4-4D2B-97CC-B7405DFAE923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62A6BAA6-D3FE-4328-A47C-F5141B8B1785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A908CCE5-7074-4430-B29E-08A4F388D854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F86C904C-B2EF-4890-ADE4-3C21937C43D8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F1DAA826-260C-483A-9720-02D8E3A6294B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A7D701C5-4106-495F-99D7-A6B69B0CB9A0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E42A59FC-5640-4B45-8827-54596E84603C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80F6A33D-B6FF-41F3-ABE9-6DDC486895D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845D55BB-433D-4CE5-931F-311310FE992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C1C300E7-4188-4060-9E6F-05DF0B206F3C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56C02B25-39CF-4E3D-AF12-C9A3E92A410F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5BD3E8BF-B305-442A-A407-508401E231D3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A178E484-E5C4-4116-B6DB-8E0070A4C897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E323FA05-7115-4532-A401-3DB1C547C49F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C6D04489-96EF-4982-BA4B-F65CE71C0CEA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35194621-35FB-447E-BCB6-F939D54F2601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A0103211-043B-4DCD-B779-320C6802ED9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E68E1105-5D7E-40D3-A6A9-19B2C6CE6FB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C484738A-F907-49EA-BDA9-27E3C41033C0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DFB01CBF-DF3A-4DF1-801A-254F64D631E7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FBA9967C-3391-4162-8C0C-47DD008076C9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9AF331AF-B18E-473A-AE02-A8459700A4A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FB7E005B-ED94-470E-8778-DD39141EFBAC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54D54754-862F-4A83-9698-B82AC076FDF3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B2919544-E833-406A-8C10-26B25C2AADD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0916F540-B6D4-405B-A59E-1FDFCC7F18B5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9D83772F-E8AB-4993-9E77-5D26A5222DD8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4E2B3F38-F9B8-4357-B96A-242EF04E5CBE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2C6BED90-7920-4356-8648-FBCC5EA776C8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BDBCB8E5-44E0-4A64-BA58-386FA28A43B3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6694865E-C7DA-4666-ADD7-7AB4710525C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BC118909-F42C-4A5B-BDCE-2F45BD387C75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FD0A7C6D-43A3-4B5A-A5BD-56C1355F21A5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5DE983CF-A07F-40BC-836C-AEB4529A9234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411BD28B-70B2-4C70-AAEF-AD7F16693C3B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A30A02EB-91A7-4ACC-81C0-1BA55A60095C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AA68B7EE-2D86-4CED-9E1F-C8D48D296354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461D5F65-9135-47FA-8084-FDA2125650F4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A7A5026C-D6DB-4EE5-897C-A971288665E1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694FB80A-2564-454D-BA01-95437311A0B3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065870F0-458D-459A-9B97-6DE52B1610B7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6A7547F7-2CA0-475F-AE63-6C6EF5DB221A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743175A5-8863-4855-8750-03C20425AB9D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8F94EFD9-1BEC-4E6B-8ABD-5BBBEDA635BA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8E031B37-B8FC-40C2-A2DC-8C972343BDB1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CCCB9260-FDB4-46DA-AAB0-84F59FF9BA12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227EFC04-78E0-4904-84CE-BB44545F1930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21D05796-3C9E-4CAE-A659-AC552B5DA5DB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80AB4794-88B2-47C5-84DE-5088A87D147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83566A6F-FA76-4C69-B1EA-31C486A5CF2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9FBD7B49-471E-49F8-85C5-160A128A0DB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4FF69E0C-DE7C-44A4-BC26-76BD0D4CE42B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28398310-9E6C-4A3F-86A0-5AA54317DB57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9E345EB4-1FE6-436E-AD5D-B3B51B7CE083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8083A065-4A68-4A03-83F2-C4E0D4F8BB36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142E7667-D093-466D-846A-6D9F2A4DEA21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ACC0919C-6B90-4BBD-804D-36CA4D491C4F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5F275981-5C8A-4D35-BE16-6CC038AF223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B823F88F-3F85-4D52-B009-65C5CF59B6DC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AFFFBCA8-BBC1-4312-976A-0F462285E652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D2876D7A-DA4C-49BA-B3BD-0B6087A343B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BA0D634C-CD63-41DC-86DA-A60DBE3A427C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DB07CC20-EE5F-4053-9405-C2C82C292C9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3891AEAE-DBCE-489D-99F3-E55299CD8E67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2334B0A3-24ED-48F7-AB0C-A7947FE41D9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4BD948C6-9FC9-448A-84E2-AE1234A1016A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5326F56E-FEC4-4CA0-BF77-47E7653B93C5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49E2F227-0038-454D-8E4C-39487C38684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13FC0C2E-2ABD-4D61-81FC-D9D7D10B32A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2492E5DE-BDC5-4A6F-9CEA-EF22BB1266F2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667C1CCB-9F70-409E-9D5C-4426E32D5625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5858BCFA-95C4-497C-83B3-FD16A0A877BA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C487C12B-1B30-4392-8DC2-93612474EBA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FC3B9C39-17A9-49AF-9289-25EA957C72B5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31B293FD-980D-43DA-A490-5B90D342C3A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1FD88EE0-4E58-4DD6-A3DC-42473357523B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34EBA9C7-EA3A-4F7A-BC72-79145D381930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3AC85008-39D9-42D9-9256-0FE5154B14C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DE9D5DDB-9DA0-44E9-90F8-F291309DD5E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B59A8D5D-128E-4886-9ECE-FBE71F2EC69F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7F66B5FF-B74A-4394-B464-17D1A9F441A3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7DA49C99-79C5-4A9E-BC93-76E3110B8D0D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29006DAD-6F8B-4CFF-8646-277308C6F1E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B88EF613-AE60-486C-A741-0E84574F182A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CFA98894-C426-435E-92F2-CB42B88FF7D3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C75ADEBA-1152-412A-A016-6BD693A6B94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FE852A5D-AD63-4D93-AFF9-84ADC694127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2E6D5279-AD60-4720-BCF7-4F32822EFC3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C1CA4E85-BCBE-4D43-8975-504A24A34A1D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E6F1C858-1240-4F8F-AD83-A3D4EA95310C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E9A3277E-2FF6-4CE3-A289-DEA8EDFC8A98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FED921BF-C9A2-4C20-968C-32E8EB4A23A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F13B800D-556C-44CD-9E69-E97AA6ED556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99CD1799-5A14-49E3-B5E1-69921156A5B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90C2FD9B-4867-44E3-90B3-8E205C45A636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24F3921A-2F62-4631-86F2-E243BED8C159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14868196-357D-42EB-B7A6-0EBB1FE3C664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BEFB4FFC-3B28-41C9-91FF-C0464125A2F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F5A4D093-CA2D-433F-AEEE-B027ACDA515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8922CFA0-E8F6-4CBF-9642-065EE8875076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7639C717-A8DA-4005-9E9F-B4E2774B9A6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A5DE8904-6C53-4306-BF41-930DD5DEBE4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97C0B34F-BA0E-4B88-9689-B4E7688DA64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14554B08-945E-4ECB-B04B-E84089866E0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823E53FA-A68E-4651-A915-9236518E7C45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6928610F-DA7B-401F-B390-8B799097767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727494E4-8C2F-46EB-8F8F-849D1EDD312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36CDC1D0-A48C-46ED-AADF-70C014B1EADA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0645737F-2893-4BFA-AA3A-B09F7401A735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7FF0E69D-EAF5-46A9-A313-C7A8A31F5D83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8936B0DB-3A36-4A27-BBC4-60A3B82921A4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A899D2E8-C47B-4659-A047-F467317CB380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D5A05016-27B4-4E52-A8A7-6788C5626F1D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7A705B36-3228-4599-AB6B-0250D51AFAC5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96DAC71D-52DD-4FCC-B86B-7DA5DC981048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DFAEA5BC-7965-434E-AC1D-431ED65EDD13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611FEF46-0D67-4B91-85C9-FF4100826CB4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1AE9B758-C4AC-48B9-95AA-93F349706B72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E6DB2C0E-B801-40C7-A5F5-4ED74B65446F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6E941719-5754-4FF6-BE8C-07BC3AB1EAF5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B4488201-A238-42E6-91A4-5E4E034DCD41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FAD70441-74D7-46D8-8B3F-8E3C94B5BCB3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EB988E76-70BB-416A-9B63-8CB4EC5532B8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771D04A5-B68C-429C-9E78-3B18B96E8155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40CA8E7C-3229-4BC9-AEBB-A860D19DD3DB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D8ABB5CC-953F-44DA-AAD8-F4FF4F0D0E18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7ADC4B4D-C11B-4851-BB4F-5561157CE242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6E152711-6F25-49E3-9630-830535AA690B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4759250C-FC52-4465-9A1C-4A18E9B982A9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D5B7E3FD-ACB8-4559-8710-865C1A5F8609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5E8BBFBD-6683-41B9-B408-9557F9B360E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A7016F88-12E2-4B24-A9FB-1AAEB0A7D3A3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8D8CFCB1-5335-431B-AB21-A23B60CBC64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9367C3E6-4C8B-44AB-961D-E57C012F5A5A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B8BCDEF7-E451-430C-BC7D-4E2171CFA77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BF316DC9-0A67-4651-840D-4A4E39C7128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6D2B4051-22A1-458D-9514-516805E8CC19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6E2EBCC1-9F37-4F23-BFC6-E5CD8347756A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B65217B3-5E99-4B06-9F1F-E6EEF970778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9EC13A74-41DA-4C81-84E9-FEFD4987E990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BE0A067E-FAEE-41B0-89DA-6BD8EDF5ECA2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6E4FB405-035B-422E-9094-9FBBBA0A9999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27B85E63-7EB8-4F22-8BF6-C4F12878852D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963AC7F1-C6B9-473A-A4BB-B761DC0CA27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F991007A-A8C0-480A-AEA9-5BA88382DCD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BBBB7CD5-A409-4DAC-A726-286236FE7542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E86092D2-162A-40D2-88A8-8FB784C04D5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3AA76D4D-7D70-4D54-814F-02ECAC2F03D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7094CE75-555A-4EA2-8EB3-AE5298B207B1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93189BE9-CF3E-41D8-B1FE-0179E951AD1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AC538B8A-E6F7-4E1D-BA3D-543DF7BAA62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E217076C-9E64-4762-8EC0-51F348CECF8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7BF1469F-77AD-4870-917D-CEDF6D5E9944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6164AAC3-2636-485E-81C2-E7A08195AF8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382D5C5F-BCB4-4F88-83EB-F143DCADE49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1C49F68D-A7FD-4010-B63A-22EF512A718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78DCBFF5-0174-4D55-BDB3-132B91FF7BD4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0703392D-1827-438E-81E7-7C5B9ACA4CA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D59DA106-A244-4C2A-9B1C-48EEDCA526E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AABDEC8C-CE6D-4354-97B5-A7D6149D3626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E1AC862C-C70E-4866-8CAA-A9A3FCC6A86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27637117-02AA-4DF3-B066-40A06A0E2B4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E0757F57-8941-4B3B-A79E-A66589F8E62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C2D65AF7-1274-4B00-A09B-E8AEFFC89220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D88C8B1F-7A40-4F70-B07C-AAF06CB718C3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89DDB58C-29AD-4F66-8287-5941D4531D2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8709B74C-F531-4380-B010-A44C74BB8F3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9A4F9774-3E8A-4B8F-8A60-F18F7AD6A357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4983C474-E0C6-4E5C-9C0E-CEB5E8E7C850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427C4D52-B391-4794-A9B5-E71FA5B4EB9D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6F157AC8-FDBC-4574-87BD-21C990E589CF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407930DE-16B6-47E0-B6C3-CA54F39814D6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31CD96A8-C45D-4303-A57C-024AC4093EC7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7ABEAF2B-E00D-46E3-9613-3E4FBAF32548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22880A3A-69DE-4AAD-8DDB-331C1A57E797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4821CE99-55FD-4B92-A3CB-958862063D80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387395B6-F3B6-4D24-90CA-DA19BBAF2A27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65FCD1D6-9534-4049-B4FB-39E1A37C3AD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086BCD04-8AC0-44A5-B4EA-1DC52A94180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6D6C1661-6139-427A-BB10-119E748B9C95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35FAFBA8-17F2-4214-8FED-9246BDBEB1B8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3CE27BBB-C129-4DEF-AFC5-CDEF9D82ADD5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D465E122-0C95-4D4F-A579-5DD8D381C419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8D3DC759-FDAB-4C10-87D4-B8F0A5B617E1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55EDC576-D6E8-4063-BD50-C6CFE0CDB35C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EAD9477B-5D6B-44D6-B37D-A6482944C96C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CDF4C215-C2E7-48C5-8218-5C05E53E200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F5CB5B4D-AF5C-4144-A152-950DA3F737B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8D4FEFEB-C060-4EDE-A835-2C0ED0A0E0C3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004DA00C-997F-47B2-8220-3D1057D757F3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A97B2934-18BE-43EF-98FE-D05FABB2E214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B8F84DEA-579E-4264-AD81-560649BD06A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112ABDCC-610E-4C41-9C09-1A09C6C79D5D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12F05EA7-9FB4-4A8D-93BB-F64A59D90FBB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88FF8E1D-8EAF-4AD3-815B-A54A1D3F1EF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82417CD6-A354-453A-A204-03C9D7E5992C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CB6CC7B7-3308-4462-878D-18D734565BFF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EA5EF974-CB33-41A0-A13D-B5D1A1203854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4A1C741C-8F0C-463C-A38A-D6D2BE4FBBC1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BF306321-C291-4247-939C-6822E62C49DB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3975CB18-4A5A-4813-BBFD-F48A42AD8EA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53C7CE0A-0516-481D-8584-07B2DFD2E4D1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CFB63CD9-B9FB-4379-AB08-A4376D8B93B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7AAA4153-6B94-4A34-BB03-4E0FB99F96A9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591264CD-289C-41E4-927C-BE5B45DAD1DD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DFFDB540-A534-4F1A-BF10-C452CF205AA9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4953AE2A-B5E9-4B6A-8EC3-65761ED8B3D5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16FDAEBE-DD34-4BB8-B051-C38AA5089F1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0EB94F33-E412-4F37-BFC2-1D4B4AE14743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6B2CB3DC-2EAA-4B73-AC74-82C6BDC3417D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219B2EC7-62C8-406C-92BC-C50E9C7C7925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177FB07A-1C70-4126-9B84-A5B7DDC9D144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815A852F-033C-4787-9F96-B71961DA2EE7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18815A8D-6CAB-4A75-9801-04C47EED6096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2C6B0B71-4C76-48B7-845E-68EFFC389F16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842F93A3-3EDB-4870-A61E-BAD9A435BB44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5D391CB1-39EA-4577-8A32-F5F56A941D4F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754FB310-707C-43CB-9F3C-BEB46F0ACEA4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E9345388-6CBD-41FA-A871-65A42F78BC7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852859CF-933B-4668-8377-0813F5228DF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B507BDFD-9A28-4830-8AA2-5A6CFBA9840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E8EC03D2-9E9F-4C92-BA30-5254B5477EC8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4CF62353-F518-4120-841E-2DE489CF9603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5204EDA8-01F9-4B56-A69A-61F23D6D21A5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AB2E8FD1-6C63-4C38-A294-E236A809195B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55FDB31A-A633-404E-A45E-BADD03DC2018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27BDBEF6-7CF9-4732-8ECF-BA6F4DA57F18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4A85B03C-92F9-4A61-A621-11B55691C30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7702C862-EDD5-47B6-A3FA-B5647C1CC078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7049D1CE-9B41-46E3-8C86-350008C7E2D1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3E5180A6-025F-43C3-85D4-89D99C432C4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45BD3305-E567-4AD2-B59D-CFE1EAB00F3B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FA7C6528-1504-42D8-997A-B65B7BB6E02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8CED8B32-45E0-4476-8ED7-E1D990174579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13D6F922-0895-40CC-AF5B-C1F7B259A5E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E0E64E4F-F946-4E11-B0BB-E6C820EE7920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B9D1BA28-D05F-4234-BF35-94F0BD4CCE4F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A882A068-8FA2-4617-A431-6F3372FA459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48189631-9C31-470B-867A-DC98E3AD876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BED8EB1C-6C8E-4326-8DDC-9BC1CF95EBC4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83A82A40-FE96-43EB-B2C9-0777F53D92FA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09ADF4DF-B6BC-4721-80B6-BF2DC4105AB7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C6696927-53AD-4FEF-A674-A9ACD3158B4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9C94847A-8350-4DCE-ADD3-279698589481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D24A08C6-C8E5-4D98-A3A1-398882B31D8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2D7514B9-D7EE-4F65-98F5-B88178E6F569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2EDC230C-1DC5-4EB7-86F0-5096FC61F042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184D9447-9753-4A0D-8EFF-51B589EC661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0BCCD583-0454-4083-9D93-1920D622958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34B9F93B-F228-4C0C-AF1E-02E5C3B6B6FF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661AA5B4-AEB3-47CD-8D87-11014D5EBE9C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32169397-0491-4F12-B01E-628507860D89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F91E4D38-5004-4570-AE16-6CD3F910C8A8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15839D0A-9B8E-40C5-AD77-5DE58F82A33B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CBEC50C4-8368-462B-A166-5C7DD6822B09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C3953B36-473F-48FF-BD26-04F8C9170A1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1716E17C-A882-4D56-B95F-5649475C541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6F129F9A-C115-440F-9CF4-E1CF4325D8E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93EEA991-FA92-41E6-9F49-8C892D504CA7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41A05BB6-6033-403B-819A-7BF191825581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D8DD6E04-F40C-4271-9A0A-30B2D6466517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D6B68B57-2907-4AED-BD09-79D39311B57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CA5E95E4-2884-46C5-998D-0BA18394600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A9D7A52D-9A06-446E-8BF3-2881BAAE297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8A99BF02-5935-490C-A9AD-A86CF17EEFD0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2ABB24A7-0864-427C-95F7-4974BC8DF9A5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20E43159-5D4A-4997-BFEB-B9F1F28F7AEF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2F495A10-E54E-4AE3-862A-F1F337965ED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3A010E06-D923-4222-93AA-56673C1C1BB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DDC6E59A-6800-4FCF-BC68-447BBB32E72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10C34FD4-6F4F-46F4-90EB-9CC3FB143CA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C1C1671A-30B6-41E3-941F-1623A6BE8BB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E1BBB2F6-D3E7-4C66-A3CC-9CAA0E98D19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8524F973-0B6C-48DD-9E74-B492A4DE356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79D6F28F-56B3-4591-9948-C0F7B8AC6BC5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AB7B2AD0-204B-468A-A7BD-3556AF6B510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F101A8E2-04C1-425E-BC13-399E7660F5A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6C0311E1-5F73-4436-8598-5E06867E7FC9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2351ED99-76B4-47CC-A947-4F575E284930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BFD79534-E178-4442-9F52-738EFBEF120E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8ACE208C-F7AB-48FF-85CC-E4CCBBE96A54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6E583E60-7607-4724-90A5-BE2F8E6EB730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A6F53931-AE6A-4594-8A6D-70C4BF2FCC92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49617293-D060-41D7-85BA-4F64D6D168EF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1B10D818-F347-4590-A84A-6F65D8C29269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7A1D4273-29FB-4C4A-A7DF-03155DE993BA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ED2C39B0-7E59-4C3A-9FB7-80B2F251499C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401513D9-1435-428D-A022-98C2E06EFD16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B9730CFF-BD61-40EA-A167-80AF0B1DFBFE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B96BD6CC-7127-438A-AD69-A3FB37A2B0F6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0222188B-85A3-4D4E-B1F3-31A038C296FA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10B5B9AA-74DD-4099-B88C-E255A58D2D36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1452F5B7-B44C-4D78-BA5D-E0DE4273CFA9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524084EA-24D1-4124-B985-A7AEF948CA68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5AAF7FC0-7916-4101-B401-FDBA78D19A1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A6C66582-40DA-460C-BB01-197F4FFF7131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4159FD82-4576-4471-90DA-0FB3F10D202B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CD8B52EA-F944-47CC-BD5A-7C3283A2DFED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14EAF642-3049-421D-AF6E-8D9A0A23607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97F00488-6454-4029-A171-592986375A5D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157AED79-01CB-4BF9-A5F2-4A8D13FAAF7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5FFC96EC-2B21-4E2B-AD46-7D1FB8B4CEC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F022D2F9-6EC2-4E9B-91D5-9F4396A5C4A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4E109FEA-BA1B-4F6A-BD36-CFC00BEFC55B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00DE5FC2-0325-489C-9048-843706BDDAD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886B95E7-0A7C-4DA8-A0F9-A7E3ACE0DB6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B1448831-BF8C-4AAF-A466-3B9E4A7FF8E9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69D74887-6C11-4895-92CB-06C12A28C4A7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2A39A5F3-1D5A-4867-B18A-8BAD3560AA6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ECC975BD-D214-407B-8B20-45E7BEDC6FD7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AD2C5CDB-8F68-4818-871D-9A1B84D22ED9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2DD85A97-1E6E-435F-B631-84FC6048E63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ECA8E488-E6F3-4289-8A25-976692D3556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8DEDA9FC-A3D1-470B-B20E-A92EF5577B4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FCC9729B-B5EB-4D94-AEC9-11A1D5D4D4F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05FB27FD-3443-4C4D-B2E1-EFAB3B53AF2A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6FB93A4E-9E20-4AD8-8ACF-881439382DE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5263D125-37EC-4239-987D-13F92432ADD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F6DAE690-913D-4E1B-B89A-2CF8E529B867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1DF0BD53-EEB9-4B6A-A10A-A5301B2E05E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5FD69069-68E7-4DFE-9893-1E42817A8DB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56B78918-7DDA-4A9B-8186-FE6E09F5E934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27DC8181-8859-493A-BDA1-2731119863A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7F309819-E42F-4CE8-ADC2-02E48D3082A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CA8EB9EB-01F2-440B-AD2F-FCB47D0CA0A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4EA03CA6-2B6C-4E96-A100-391A7C094A9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1D49037F-499D-4BA4-81FC-FB0606BEBA01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3B429616-EB29-4B22-91BA-C333486E9E6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19F37435-E1BB-4BB0-860D-8624892BC56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0E791FD6-BDC3-4E5D-BF3A-10D249E383BF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C49B399B-3E51-4358-A882-B0AC289F0B7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808C1A38-132B-4596-88F5-20EEA76042C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253F8B94-AC70-4E1B-B202-4E80533F8DB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7FDCACED-1513-47D0-AD2F-43E3D7B7E8BC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352B4711-FE78-496D-BE43-F98C64885ACF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E5E61A51-8969-4B09-BDA1-3253875F256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9FC6DDD3-9D27-4CCB-9287-837AE9F2730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96B2D607-E223-4328-80E3-561BD55CD74E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EC8ADEC8-EFE3-419B-81A8-319758839AE4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7E82EA0C-8764-495D-8F95-B705A3F031DA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A8C51079-CA6C-4153-9B1F-9C7B3BFBAE9A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E0391921-7B6B-4D82-B6F7-5E1D507F5F2E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3683265F-AF26-479D-8885-71728122EF60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6D75D28A-E83F-48D5-86EB-B8CC8DFC6725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FF08A08A-63B0-457A-BF14-7094B05CEE74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A1B894DE-44F1-4919-8B3C-E5809A2F1A61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2D8246E9-2BAE-40C7-ACCB-0FC6CA56502B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374DE267-34BE-44C9-978E-4F45681EFB6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CBE7B488-AE37-428F-848E-35A4D5EDD83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2A065A33-94C6-4DFC-ACAA-241F386EA666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C002CE8C-6A3F-47DE-ABDD-56F382DF80C3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1BDAF49A-740D-4BE9-AA8B-B15BBD615356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CB0F016D-26B8-4063-80B6-4479A141BF85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319360F4-9174-4272-9543-AC3DCBB9C01E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B206BF94-AD37-4E6C-BC72-2023F2C40E70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DBFAF67E-3182-4C5F-A6C6-28297F590142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A95BACB0-8B96-43E0-AFD3-CEB21BD195B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89F92F11-4A78-4585-AF63-3677FE87559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BB781039-3003-4AB6-B90C-ECEC4EEF4749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4759E47A-689C-4FC6-ACAF-9BA5514A63C4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CC0D40DA-1CFB-4A0C-AFF1-155845030EE9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4D470841-A9D0-4E9B-8643-CA89FDF7F5B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411F52FF-3238-49F8-B411-F112E47DAB49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C5106DD0-3AA5-4B53-B2DB-27E03050A980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9159ACB5-D47B-48C8-9A70-15E028272EA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825A50DD-5800-4BD5-8E20-BB36B9EBD206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731D8709-DA1E-4975-8F07-72EDC65CDFB8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9E83FF13-A402-4D54-A0DF-0272891E74C8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C8EC3EFA-99A3-4FB6-919E-A6A9401B6502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0A1BFADF-6932-46EB-9FD0-1B4FE72F0C06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48C69248-8C88-4743-B753-3A33AF35A68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28B6AE18-F34F-43D0-9343-4D2B6E6CFAA9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B25C581B-1E88-4879-878B-F197717A62A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9EE20CA7-343F-45EF-A3C0-026573959535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E6CB2582-BE24-4E91-B40A-8060542E8461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74B47E3C-26F8-4927-935D-74521D932D7E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51F51B48-4AEB-4050-86D5-1AF173B442F7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306FEAAB-4227-4DCE-9199-4CCE8181946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D3A6A20B-EE04-4C9E-ADE3-D837513D15C8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996B5067-3638-4378-8C98-4200AAC94794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D1DA85C3-DA39-4C39-8BD0-DF32EC6BDE2F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41B58DC7-C6D6-4698-AD6A-F83E89E11F5A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6AC5191D-04D7-43A3-8E97-B0F9FCF6A6A4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22FA0F00-F6F0-44F1-BC60-02EA6F42F694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B4022708-67C1-457F-83E7-771B95864776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E8139075-3E2E-4427-BA25-59E19A15EBD6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202AE4D0-31A9-4347-A1C5-2447A9273245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8621B561-7F36-4FCD-BFD9-0B40FF76849A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BEF81FBB-E047-490C-8F4B-C72E8598071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164BE110-DBCC-4253-9008-7189451A3EF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19F9239F-1B2B-446E-9C3C-D656E4D2780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2E8BBD5E-4966-45BD-ADB9-91BCC81EC6B1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18A71659-C47D-43D2-9924-006161276A7F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C8CE5820-7525-4217-B95A-38E7459C1607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C42C65CC-B563-4EC1-8FE9-5BA4ACF98EF4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F7CB18F2-C2BE-4836-8319-B487279D9F54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75A7879B-DFBA-45E9-8764-481BB5A533AF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F1F6BCB0-1FB7-4C19-92C0-D21DF42F981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2C6B5FF9-E8AD-459C-BA03-D13697414829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2EF485A0-3714-415F-9F49-0DC85144DF90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67B31995-C33B-4D76-A3E4-9DAEEE033CB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C881683F-7196-4596-A83B-56F054E2EF9E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971F819D-14CD-43F1-AC4A-F22AD14D990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12C69F1B-0B90-461A-872B-43CA67E8B4E3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AA2D42CB-D2F8-4128-A276-AB9D80249A3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A670C91E-B84C-41E0-ADD2-21E62FE40448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40695484-BF64-4E10-93AC-EB22D533B8D6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6E9CFA02-C01D-4261-959A-E188605160C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4F3EFB05-A875-4041-8FEE-F64EDCD79D2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165A2630-CA4E-4050-BDCF-81A93EDCA36C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E084262B-EBC1-4B0F-B424-AA286344E4DC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F7E54ECF-8D8F-467D-8DE6-EF61E4ED3B43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213F25EF-512A-4D60-889C-C2A9126F8A3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214107DC-00F7-4EFD-8588-1C3D0B6735B7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E0EEEBF0-13DB-4394-8EE6-963F3711B94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82F55D7C-9650-42E8-8169-DF211086F5EA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1C495212-FBE8-4A3B-949E-0E8A3A11CD34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F709A6AE-7F30-478C-B45D-1B49EACE68C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A24040E8-1B2C-4E37-B44C-E105EC354F4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6F32222A-489B-40EE-9B78-6D4B6510889C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3601AAB6-AB6C-48F4-B64A-7D3E8D80CC8A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635AF0F0-F5B1-4CB9-89A8-68D442E0FF09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07EB74FE-CD6B-4865-AFA5-3ED8841E3A0C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CC8AC90E-77BD-4637-91E6-67181FB6077C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0B48ABAD-62E6-4D62-A24E-84D70535458B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24C551DF-BA03-4354-9FA4-32E65512F47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04C3B200-0A64-4DFC-B3BA-8514D42B52B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9FB21331-4D18-47B3-880A-92A162DD6A3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17E41A36-396B-44A9-BB5A-00AEA1FD5751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36D6E743-537A-4A09-9865-CFAEC47DF34C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CE2C23D4-EF08-4D6B-9308-280D34C29174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9423897B-DAD0-46C0-838D-E84DBB3A653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EE1D3B22-D98B-43EA-927C-A5EA2A9A54D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A21631CA-E7DF-4E39-B193-66046B0F40B4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AC67281B-391F-4AEF-96D4-99A305F7BE2E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9E5CB477-5F5F-4ADD-877C-E601E924424C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D515E600-3F93-4F73-B6F8-6D18126DE014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E1DEB57F-2DBB-4312-BA62-F1737884DC3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24353012-04B9-47B7-93B1-FE10C9D30C5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E74DD08D-8068-426A-A052-1724E2F12CF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A5DE2E94-5522-406E-A198-1ECCD14390E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5B4B5845-5E66-480E-AC29-B0EB4A01C12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1EEDE858-B680-445C-8926-A2FAFFA6868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F8ADB004-E6E0-44A0-9855-C30292BCF2F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83436667-A9F5-4311-AD1B-6F9165E1BBD7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BF74E477-0EE0-47A6-AFEF-6AAC427FA7A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52832BF2-28D3-4598-9A5F-AF20BAFF137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2AC49038-0793-4417-82CC-02638E1C8572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0E8DB89D-62D7-41BB-B027-E13B33515F66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C6467CBA-1A67-4DB3-86F3-CD0650553438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1E8BBBE2-5946-42B2-BE77-C33C21FA346D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B69EEE09-823E-4D20-8C6C-2ECFA0773FB6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26DEFD3C-32A7-4AF3-9860-DA04122182CB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3B24D343-5032-402E-93C4-674945BBC3D6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71B1CBC8-75FD-4688-BE59-DF9039903430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E25C5BA2-8DB5-48F2-88BE-0615B31749F2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0EA18B4D-65B2-483F-9055-6FF9523AF81C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F58D6AF2-AC9F-42C4-97A2-933BF5705B60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271691F9-3E98-439E-A29C-B2130B889AB8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E221C418-0C3C-4721-8E10-910D5F51A5DC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8D81663E-63A3-4381-BB32-A2383647A133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DD86E823-D195-4660-B6E1-AB8274AF0041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3960E50D-8972-418F-902F-F8820760AC67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97DB5976-912B-4130-BF43-E7E6A7832FEF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D7E720C4-592B-4542-A182-51B7A5A13C15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D35893AC-D4D7-4CF5-AD78-45ECAD990662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A835ADF3-788E-4774-96E0-891CE73716C4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BFEB2825-2691-4D96-A9CF-8B94A22B2292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8E7173F6-24F8-497A-814E-99B7D9E26294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19CA04D1-345F-4A40-93C0-F161E19A8754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5422D7D2-1FE4-46E4-85D8-F719844A0E9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B631FBC6-C0CF-4DA9-850E-99F466D16B39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1D1EE74A-2B31-4736-9389-A5B9B841F5AB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7458A232-13B4-4B17-9E5F-67FEEE99B855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851AB1E0-8080-4C3F-A964-DB36803D66A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D1B5E583-DD41-435E-946A-DF62FC9202E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0E26F36E-7023-4F34-A1E3-481A83B3E143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E28B4E5D-F8C9-476E-B8AA-05FF9D63432C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6D4B4DA0-FEF4-4F14-B45D-50640828085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C403AED9-5263-4B9E-9A57-59995265430F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BE3285BC-DDBC-4843-826B-CC14FC9F535E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8C807580-5F72-4080-8001-935B8449BE6B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E5BAB067-2496-40F2-9AF8-C97EC235924F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ED2E0C56-309F-424A-ABC9-DB7D853B20E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370FEBE8-5B8B-4398-8E9C-242CC44EA75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FDC24DBC-7167-471E-8F1A-4D1BCB30497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AA42AC97-B719-445A-955C-74E5ECC342F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98F4C7AC-617E-4B7C-B8B0-31B0B6F7F82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B395C48C-E747-4F29-AC7A-A99C714AA1F9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89C55BBD-34B5-48A1-B70A-48CDB7256A3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54F63CCA-9AEA-4838-87D1-8D5F17B9F13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ECBD79DF-217F-4961-B955-1DE246CE3AC5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8AB285CD-7D2F-4C4E-85E7-04A8352303C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DDEDB510-0139-484E-9095-DE1B5B8EA9A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BBC041FB-B863-4A00-BD01-45D7C779544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130D5E84-1DA8-4BA0-BE32-B2AD5B46EE2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7BEA34DE-74AC-4C36-87B7-E4891D1110CE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AF9C38EC-3C4C-4199-95C6-AEFD7B500B6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B70F48F7-66D1-4D80-855E-FD3CF245AEB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91109CAC-5121-4E11-893B-1E7237E2D377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CD803BF6-55E7-4259-90FA-CF2755C6DED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366F3D1B-AE18-436E-9125-458C91D7C71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C76102A3-21A9-4CE6-A535-197490D4108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193E245D-3305-4A45-8ED1-CC124F2E9BBD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9E5DCF86-2213-4549-A3DB-7A108B13F54C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CE20466E-BDDA-4FDD-AD98-E120755EE40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4B7CF2A1-F92C-4C40-8BCC-AD180E5B553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312FA13F-B8F8-474A-8BBB-93A9365140F8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4D488016-25A8-4176-A1D6-422B2E5E2FA1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822E6C8A-C929-494D-978C-1A0EE2E3FF51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164D4FAA-6EFD-4FA5-A724-4470D6BCA987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B3FDEC15-259A-4C50-A84D-FC8F1865B75F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881A6F2A-F795-4BE8-8E0C-FB568FE4256B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F14CB122-C36B-4492-8C6B-81C7EDA5BE3B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15C96807-5671-4292-B620-2A957482535A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9648356F-1332-4466-9BA5-C24D331B29E9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779B63EB-CCAD-41A6-83B7-95F905B7D14F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5221F668-B3D2-4B36-B63F-EDFB148D142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FFF4A5C8-E47A-4C14-B574-5E24105DBE7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1FF8F5F8-4443-4368-A61A-427C49E79EED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07CEC4D7-4445-49F0-B9E6-4303866952C6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1233BB9C-57BD-47D3-847D-57F299297B2D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3F951D1B-AA0C-4368-A4E6-AE30B93E5D91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059B02FB-CBF2-43CB-B5DC-BA5D11338299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512DB4D1-9EA9-4B85-A8EF-95D6CE60869D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82B8CB8C-ED37-4C05-95AA-4CD265B7E80B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D30DF999-D4DE-4CF3-B8DC-5CDCA51FFEF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BFAA851B-09A2-48A0-B96C-B5F90ADD7B0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A54218F2-802F-4A02-8BAE-64DACB24033F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2C347D8C-59E6-4797-8CD2-999C9275B757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B2A0FFCC-22D9-4BFA-A85C-06B131FD9CC2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327796F9-979C-41B4-8358-06FAB38B1A2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BAAF0EA5-4158-4B31-954A-2B8D0A7A256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B63FAB7D-EE32-4BB1-A5DF-6D1FA3D56AC3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FF3CB76B-26EE-4591-90FE-33F06CA0061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F5EC581E-3754-4E44-9D19-0E69E7284FF0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BAA4A9FA-DDE9-496F-BA39-D396D3123D39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0B3C15C0-9437-4C5C-81EA-BFDB40F7A4D4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8E35FEFA-C790-4B8C-919E-EF8E17E0DC2D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DE757585-7979-423A-8160-3CF34E204956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7658EC62-670D-486B-BB76-3BC58AB766A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C0364624-CD3C-47C7-B241-2E218E799B8E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77A1702F-8B47-4CCB-A71E-E55CD4981DEE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3DCA06DA-E5E0-46B6-81D1-DFC506B7722C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06583629-48B2-4E7B-9C1B-44E87EF03A68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254F147D-4575-4A7D-A3FE-F8D372671EC2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98A458C6-AAF9-4304-ACEE-717AF19BBB64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8076A316-3A89-47EF-B14D-1C38FE5E6E5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0CBBFAF8-423A-4112-B922-7D51D80E2484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28157858-3E57-4A15-80F1-7538A48B822A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7E90237E-01A7-4B09-BF84-7EBC51A77DAE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22AC44B8-55DA-4303-A12F-063967831288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59262484-9532-4760-B218-EAF39789C5D7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2E2339AC-720A-46D1-AD75-D5E9458F0D39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349A1430-C8A1-4537-A8CE-7D37875ADC63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E769770F-2E3E-4CBC-B100-D6B66D991544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C97C5F05-A15F-4A83-B04C-EF893F6546CF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46512224-78F7-4098-9386-7D86EFACF850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14C2BFDB-95CC-42A0-A6E2-495F429A17E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8E8F2E83-496F-4C44-8C4F-12988392D42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2B4C0199-FADF-4939-A0CA-0A738D498B6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594F2823-9AF6-4640-A13E-AB12CEB79DD7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4C17FCC7-F792-4516-80C2-C8C45BCC8283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BF2DE69B-0073-468B-9639-74209B0A43AA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85415702-3D26-4823-8C5B-DD07D7181241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5EB76565-3BD6-4FF9-8538-18ED33B34D5C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56C84743-46C8-477A-BAA3-78382EACFC19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D1A9EC59-110F-400F-B89A-E22FBD993FC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3BE3749E-7644-403B-84AC-4FFA05DC1EDC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9F769A07-1B13-44EB-A686-F4635E03F1EB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466209D4-5571-4017-AC4B-3F677B47AF9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A064A242-331A-4403-9D83-EAB9B7312E82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E12E5EB8-3179-4188-B131-D3AD0C67AFF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BA6DD52F-7E8C-42CD-A62A-B22AE19E4228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F41BC28C-1F1B-4135-8D36-596F842FE30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1138ACFF-C895-40FD-A6FB-FC2CCD24CED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E84EC3F5-41E6-422A-A555-A5F7E87C8062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61F900B9-5EBC-41F5-9D6D-8929C971337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319C074D-5F83-4C88-8A94-D8E9636E794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9911072C-0170-419A-9889-43B8049D83A9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ED6293E8-8FE4-4A30-9416-648411009570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EB993BFB-E392-412F-BA1E-BBE53A8A4E66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BE1A6B11-03F9-4C62-A266-5F1B256FFA5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FF7250FF-D07E-4A3C-8112-066A451D213E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7FF47858-3AEC-4841-AB5C-26CC9E129C6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04EB5565-BB02-4EE1-9F11-DFB92DB5BC18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DE890A29-2524-44AF-A0A1-8C91B829EFCF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32E12643-C5BD-4655-AEA2-EF78818C853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798F4F6F-CEFA-4FFC-B535-A3774406848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3B139B68-3816-415E-91B4-CFECB018FBF6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FC148157-35F8-49E1-BA84-2BDFAAE2AAB7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E39DFA9C-30FF-47B5-8AA1-A95ADA137A96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0D951F60-BA3B-4541-A0AA-FCE856A3EF6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3243B53C-CF4B-4E44-825B-4B91206EC75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310B7B5E-CCD7-4399-8209-64EECDA740AF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A53DD820-60FB-4791-9C66-591B2191328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F0C7C5C6-F453-4464-9B35-B7C86F33D7D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B96E02D8-9123-4670-8765-510DE673BD2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0B78EC91-9EC5-40A3-A362-C22474362AF7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AAE62F7F-A801-40DD-B54E-0446B91F75D4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81BF5850-8A96-4CB3-A093-690EF54B7602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44EBEAB7-6B7D-4046-8F17-68C0470BD3A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7813FD46-A5DE-491C-9A4A-267C70F4B0A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98D28679-7473-4C29-8FFF-4B7117A65F4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1446CF31-8B67-4F6F-BDD3-E87D6AEBD366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B4DA7781-7739-4F03-8925-78EB9BE95919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D6692E2C-0006-4F6C-BE6A-F71D9BC13A82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BC973C50-C131-4ED2-89D1-9B6C6AA72C2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0E262DD4-EA67-4E80-B95B-F27BFD2AE54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A266B037-5B63-4521-A680-A6FAACBB9DB3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71D3C677-61B8-488A-BFCA-4AF695452D5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692FBFC8-7C0C-406F-BCE8-40E753AA865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9EFD18E4-CA48-4578-80E2-0699324714C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195B7256-4DA4-4126-BFEC-CA8072DEA56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C3B85B5B-DE93-486C-8C27-2A1D05D97D63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F1EFC653-F065-434C-BCFD-D98D6B81898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F8A88749-BB5D-4A15-AC36-79E581EE248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C3E7ABEE-EC90-44F5-B47D-AF11F85B8892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202B25A1-734A-468E-BEEB-C5020F4D3C76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65FAE2D9-2C54-4483-91A9-F32DD922E41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83CEF6E6-83CB-4670-BA57-95FEEB916ADD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C67D1BBC-3E4B-4632-9C00-F24C2C7613FA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8A75EE04-411D-472E-AF62-1621BBAC589B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C9551BC9-BA5F-4665-B03C-5776F29B70F8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66CF460F-C225-45B0-A5BB-DAE96231D28A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2571CD01-7F8D-4D2A-BE9A-0E5DB993E4D2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0CCCB8FD-F047-445A-9FC3-5C79DD306E21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941BA250-ED81-4F7F-AC5E-BF453D68A7AE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B86155DD-C3A7-42CC-869E-30216718C0D3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07EF9CCD-5471-4020-AFBE-774263070FA8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EED1AC60-99EA-4012-8586-7F9D5B7DA356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62B99CD6-AACA-4B14-8365-7C240B732396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CD326855-D071-4E2E-A6F3-743496E1F3F0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5BB9B08F-D38F-47D1-A3D5-F8A8D42DE607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89A3EB03-522F-42BF-B1BB-1F85FE15781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94A13957-F6E8-4E09-9054-6D671B6FCF3C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8F93319C-8E26-471F-934B-4718E7488AE3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6C080F1B-AD76-49C6-9161-A7D086F480F0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4CBFED3A-E0F1-4C1D-9386-06A7B7355E3B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A4B61884-A6E4-49EA-A81C-2C44FB118D90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6D552723-A0F4-482E-8666-7A213B5CB49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2DFA3763-9106-4990-AB0C-B36C5275AC6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5224EAF0-8A45-4A99-B84F-33F4043FB15C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813FBD31-13A3-43B5-B46E-5EC3E39391D7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F694022F-43C2-4B52-9868-73DE7DE61AB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A4A67E9B-9D4A-483B-A7DC-D771C9CEA84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BEB96CF6-9389-4D7E-9EDC-9C320D2BB5DC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D5C0B4BD-1107-47D1-B396-63EC8B321DAA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A35D98C6-6B06-46FA-9E5C-A5399A734BD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6729F923-C477-4521-AA99-B598E81ECB58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52E52B9A-6824-4932-A9BB-312CE0080FB1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F3E680C4-A5D9-43F2-9500-3FB8A4B8CF8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EF8D6310-05F1-45C2-A215-0308C454877A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87650EF9-EF4A-43B7-99AE-4288250D2BD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C642EF09-58F7-4AB5-925E-7EF0BB38069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AE48B563-C47D-43C8-A25D-C0677AA4443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1AA1918A-DB4F-43A0-B3E4-E878CBAC706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E267CD24-AE6D-42C5-950A-7E5CA830835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F8BC50B8-8724-45B3-9A8A-9D361C116BB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A81BB1E6-2A7D-4F77-BBDD-ED42B9E880F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D16C196E-67B8-415D-9DA5-D811B2C2263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9F13073D-BDC3-4149-A40B-D48C3746FB28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5BE3C521-2A18-4E3E-8549-59B23EAFBF3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1591303A-7883-4B6B-92C6-4C6BAB83B0C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5E4D4479-AC74-49B5-A190-FB0D67FF064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EA3A6A4D-8EBB-46CA-BED5-D490A41A573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67836EF4-1341-40B0-8632-247157B7E52A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8222BD37-B556-4CE6-9FC7-32CA78F5BB3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7CA4F2FE-E740-4343-8D9D-60DD078CAFA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91E86F78-9C95-4D09-AA9D-C65391628EB6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25401E6A-69F1-40E4-970F-4C3ACE48479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7EEEEB59-3ED4-46F2-9ED5-46E25A7C1F8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15A59549-071E-49DE-A29F-6FC6ECE8B09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F8A8D386-EF4C-445E-84C2-EAE7A3F91BE5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8B0459F3-E92A-41B9-A7DE-CCF55C6A9D8A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ED8A139A-F008-47D0-ABA6-CADAC0464CB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66091032-F108-4985-ACC9-F3AA5EB5258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78A568A9-2605-40DA-9A45-28DEF0CB188E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4F07B875-1C53-4555-B469-8559888476C3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38B5E8E0-9E1E-40A8-806C-FC546AFFF7C2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21275683-2480-4339-AB91-3812DBEE457D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862F3296-97E8-440D-8585-4780116F6026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630E5570-CD4D-42C7-8C41-FB8EBB9CE43A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E83EC0D7-FF79-4898-803C-9AEEB529AA85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F3CB89FF-B641-4122-B4E3-04F2FB8E21B7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DE09F6AF-1D4C-45C3-8024-788FBFF9532F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5672EA3C-E023-4FC4-A26C-C3A5B54175C6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85B49787-BDF7-46C4-A01B-C6F34B33B0E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544C1B6F-138B-4105-B428-EC0C17371EB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C8A49798-67A9-422E-A8D5-BDCFCCA17B54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E8CB20E6-3460-490D-9B18-BCFBE0794258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96E9E5D6-4BE7-4DC4-A50F-11FA91A38294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08278B52-EA6C-4C2B-9DFB-BBF17A3E6622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D8FC21F0-3CD1-4D91-98B9-A629D41CC6BE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30DE2CDF-125F-4AD5-8FDB-937D2EA1522D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A9559F36-A5B6-4E87-9820-4A0C4280D9A4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1CDB6CC9-8ED7-4DC6-B222-F53808B200A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BAE711CD-D0F3-462F-997D-F7872739A7C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C914CE28-96E7-4E6B-98C9-ECB19DB0DA06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A118EC04-FBDF-4687-969F-AFD74C7EAFA8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508F4ADF-25A9-46D3-99C2-C0733AE9F22F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7F910A76-846E-42D7-8D18-C1C6636C959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205E1822-5D08-4E48-8A2E-E4FDA920E728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1B607669-805D-4307-9AAA-EE01254AFAA7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20A2EBF9-B627-467C-9362-E491DDCDC9C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E9B06A89-B219-4524-B991-D6A885F3F812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B343C966-42FF-4279-845E-7815517AD279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D9BA7D82-7BAB-420F-8F99-681E15ABE6C3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4E847B97-BA97-4820-B891-A7830CD0E732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64C04327-1221-4500-89FF-EEC051050B35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CD4CBC1E-BF4D-4B6F-8D14-4DF63F300AB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518A88D2-C7C8-4584-9EC2-13A45EC3E6CE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8DA708CD-1E57-48B2-86AA-36EE64100188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B6C785AF-2143-4E9F-9093-5993C85B8884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E768D3ED-BA9C-4441-9D74-22A1F66C6A7F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C9E7E33C-AE7A-4DE4-AF8D-C8F66ADF9D3E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193D5758-CC68-4395-8222-D09E007A5511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9B73C14E-A759-45AB-9F8C-C79F9BB6F28E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0848DAC9-B16A-4A5E-8D08-123079835064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ACD979E5-CEB1-4FA4-8975-518D69FA4E99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1AE4FF2C-285E-4A9F-B047-6EDB19A3F922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E1B4C6C8-FA25-47F9-94E2-2E92E25F4550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8B07F39D-C457-444A-A183-44F238228D77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7263D3EE-47F4-4BC6-A802-E8B4EA201054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B68834E8-1C3C-42A5-BCE1-A3F720F46B74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345C3DBB-4F6D-496F-A2F4-93764DECB0D9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23CBC4CC-3F07-4543-87FD-2378600AFF78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A3EF4031-3F6F-4067-BAA7-389E2B9B5CF4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955B500A-D6FE-47CA-A293-AEBEAC9682D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E504F01C-26F0-4CDE-8F8F-77E238723F4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A62D7543-512B-425D-9909-79B3C81D660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911C1B2F-E279-46EE-9728-BED8F05DA2C1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55A0FBE2-5F93-4F5A-9554-4AB700862171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2DB8EA4B-080A-4716-A0CB-5EDEB17D79CD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D6A380E2-AB57-4642-A414-1BB81715454C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5307E659-26FC-4BA0-B979-3F9F0C6355CF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36EB96C5-875A-4B44-AE42-42720486103C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B9A44CF7-ED27-4FCF-82D0-4C5A3656703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A6318775-5CFF-4B6E-A1AB-534061A726BA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AD0E466C-134B-43B7-9D6B-47C5B8AD5C1C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F79CA59B-1F16-4C82-BD8D-7471087B8A5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07882C82-E422-4D60-95B1-76E55A568945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93AC440C-65B5-40C7-B944-FD22AC2616A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459EFFF1-59A4-4A1C-98C5-356F17665919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690E536E-6401-467A-B660-D2B2542A26C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01BCFBAF-FE33-4BA8-A4EF-75205C1FE4B1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A042D4D6-4139-47B5-98D5-052E6D4F3D0B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1039EF57-6DA0-40CF-9A27-67BDC4BC049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51C40DA9-DBF4-4063-8190-F3E2F8D2ED7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73AA83D0-D0F5-41DB-B6BA-67B438D79FB1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C958577D-C98C-4FC4-B837-80AD4E2F5293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06E27D45-74B5-47CD-BDEF-94A3BF32841F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449878F5-C792-4112-8496-F8925DB19EB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D6AFF59A-3593-48B2-8521-BDFA8EF3564F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00EBCC10-94AF-4D38-A313-0FCCF4C8FC0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AB4284F4-A23C-469A-8D5D-65AA28F37BF8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80197E53-AD64-4DA9-9774-7E702D1AC537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FEF24CE8-9286-4FF8-830F-0AFB042478D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266398DA-172D-445A-A4A7-FCD7C8D73A7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2E06046D-7842-4FC7-AAC6-A97F88763AD1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7C50E05D-6AF1-4C64-8AD2-FC5A5872A101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C88F61B5-4C0F-4379-B5CD-25E703501B2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0B1618DB-605A-4384-AFF3-407C2E0C4005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BB05D9E3-95AB-4B19-A5B6-8AA39068938D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F3136632-F53D-4D10-8CBD-67EBFFB9C4E3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899857E9-D34C-416A-B980-9D72E6D666D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609E0227-2996-421C-86AF-E2B6DA089E7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3ECA2FCD-BC84-4797-844B-335E37C6A88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E7E36AEE-A95C-42B7-86F3-695A5CCFC481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099D2E73-F3B0-4234-9F8C-FC1B88FAB209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E8EF8751-B3FF-4C73-ABE8-034B9C4A8E0C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EE9D4C35-E968-4B52-9F03-3FD89A08E23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83ECA0AA-D930-4739-92C2-2A9CDB490A8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090DC599-8FBD-46F3-8E57-7782BF83ACC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59D8F217-CCB0-48BA-A684-66B24A8A136F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239B9C58-B580-48FB-8808-BC7C572DAA8F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B44EE2C6-E682-4A04-AD47-AD308A601376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180D2FE6-3294-47AD-9156-A7580D15A65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087730C5-9661-4EAB-8ED9-692465A3972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2AB50E09-9A4D-46FE-A56C-A8FA650BB532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AD614D0A-DC7F-46DD-B28B-5654E0123BC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BB977CDD-8576-4E96-9AE3-81324F091BB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EF760FCE-F55C-4671-A5C7-2FC41F54B8F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AE715B61-BF36-4203-AE18-93BC66C1181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12D14958-076C-4358-9D62-4FC1E575EF4C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CE4F00FF-A12D-45CD-BC26-1A95C8D5903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C9D8C204-FD5C-4D7C-8EBC-B6A4330F289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D10E2240-CB07-424A-8563-3E629969FD59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5B018542-2DAD-4B85-A463-E26F03CF4BA9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280BCD30-46F6-4132-BF89-0969DF12F7AE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188F0974-9C13-48BA-A3F2-73F345D657DE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FDCC1EE6-E3D4-47F4-813D-D61A1F2FB599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694099E6-1655-4EDD-87BB-CA5EF5467BD1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908D105B-1FDB-493D-B04D-104D46D1351E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2BD529AF-5D6D-4E8F-8A34-0228EEBDBBFD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9B0569BA-D147-4B0E-B379-045BD652CB91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90E022F7-B4F5-4611-A097-C33582E9176C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4ADBF371-71FD-4835-A6EF-452A6C232343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A2582887-07B1-4A92-9A55-6EB396ECD8EF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8D6659DE-3C72-489C-82BF-6416AC9CE655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3704C5A2-8733-4733-BB73-B9FD24627E9E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7EA054B7-EC28-432D-8E0F-4174A12AB2A6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EA6161E8-E873-4514-BC0C-042BF9D4BB06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1803CF40-0A7B-47B9-9C9A-79D3EB5F3393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E460A845-F0E7-4D41-8E53-923330B1B62C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8052A0BB-DFEF-4901-B43C-BDC794FC6740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140F5AA7-866E-4FFB-B72D-3EB2FFC35D7F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BC478EEF-7AFD-4823-8DBE-57B284639FF2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46FBD2E0-A00E-49BE-B2A3-A41C7D391250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8A1FA08E-DF54-4DF4-AA0C-B4ADA95345D2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90F34007-B547-487D-B0E9-45A42E2B641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773BDAF3-DE8E-4C24-BDF3-605E5599128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F50DF1AF-3C19-4D60-9716-56858A82F57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0186A3A8-2358-4EA3-A27F-D9A66A66D057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540A6537-59EF-45D9-BBE0-D9BAB78A6E1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E671795C-F096-43F8-9760-35ABA9A8312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04D18932-6E05-44E5-83B3-AF8B23E72763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6C1B446D-DE47-4937-9955-02FCF2F28242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16810416-ABD0-4225-84D8-6BBE1CFC506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352D83C5-2A64-42C3-B8EE-307FC3153D65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06BE2A88-844F-42AB-828C-67142C6E2359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37641461-CBA1-48EC-A326-1E7F878590FC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3188DEB5-ABAD-426F-A3AA-F8F5DBF97D9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EC7A7219-B7C6-469C-901B-DA3D5EAA8C2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EDE8A1C1-FA4D-4B5B-9316-65A47E3927E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F1B59DEB-CE22-485E-849D-520D4DBA79FE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A2E9E009-478A-48E3-A3D3-357FD688F1A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7C3B0FC1-1682-4FCF-AED8-FD63A288E3A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6A082AD9-0EC0-4FF9-AB05-4B1575E1EA8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D2B57956-21AC-40C1-83FF-3C3DF204D77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8C1BE22D-06D3-4377-A99E-A697AEA63F0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D11E1971-34F6-4376-B775-B0DFF47E59D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D8590E79-FB7B-43A5-B22B-4F950F0E754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F75DC9DE-182D-4A8F-8296-F3CB66109A8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3B002C35-C283-47F0-9340-A5D4D67759D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D87D022D-B9F2-472E-AB1C-DECF52BD63B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DC355CB8-FF28-46A6-B104-4DF9F9860F44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124E51AB-D3AB-4D75-9E44-DC6FDC28848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8E7199A5-B9DC-40CA-B3DF-6469321C9DD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6A7D053C-E96D-4BD7-9454-9DD0AD723282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DEAD5C0E-5F36-4E1D-A5BE-3F0E0AA6F30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594A474E-D4E1-4A09-B2A0-2C49B82819F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FA21A027-498A-49F5-B526-583D14DAC38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61FC5E6F-66A3-48E0-B63A-73DFB5A0182D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44E2287E-7563-40D3-B34F-AE651A772242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56A3523E-A49D-44DE-93E2-BFB2100459A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4ADFFB22-4F98-478F-895F-EF3C8A94F09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C4AD0AC4-9658-42D3-9D7C-87F537C2C549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A6457E4E-98D2-48C6-B855-E695616EA260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3B585DFF-5153-44A9-8572-A40A757C2A42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45915713-7757-409A-A960-9E5878940888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69F0140D-08A3-4400-9651-4B2DACF25555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B5F1326A-FC52-4CE5-9EBA-803883B7E18C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30EEC1A9-A67E-4811-AABD-A2C275EDE390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98AC6547-E06B-4464-B4C5-6B62C943F36D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88F718E3-55CF-454F-8F06-1401BC07570C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5696412D-A9F5-460E-90C4-81D6CCFB5DCB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50CC8497-7B18-440D-B919-D1D12B233C4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B1BD0C4E-0DDD-472E-BF49-F28DEFE3112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F17CAE16-1E31-4A84-86A5-2978D10E84C4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C9B0C842-D980-4E0D-8FF1-BE1B3EC76184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A53DA278-C0F0-42A3-8280-749306518CBD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2541A899-952A-453A-9C06-7D5783DF88A2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74C4F4B0-ECBC-483D-B456-7E23A6354752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4314A637-B491-4C5C-A7A6-31337E2F697A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3E3C8C2C-31E1-47AC-A7D8-7C322E82F9F4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33E97EFC-C953-42B4-B934-6D0634FB720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D19061C7-D753-43CD-863F-59D20E48545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8E898426-094D-4139-9B29-56D9D337C659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7827ECB6-E9D6-4CDA-8372-C7A277E137C8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BA4C0633-CD89-47CE-9F5D-6D591F8521DD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121B3E3D-5BF7-484B-8DE6-6D6C0AEC82A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0102F433-A801-4897-AD56-862CB26C7059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E25B51AC-790B-4889-88E8-7ECB6FFBA58E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FB839747-05BC-4EAB-91E4-C57DB5B21AF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939BA741-A140-4543-9E39-5FC13F1777E2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DA5ECDFB-0469-4B6D-A32E-34E602A0D1EA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759E1AE6-96AD-4F7B-B5E9-2673C012845A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BDA24D81-A53F-40EA-9EAB-2D8D787A179A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27191F61-3008-4F23-9903-049E82B7E088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ADAF186C-26EC-4523-BF38-61989F0D6E9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40641E37-C400-42F6-B062-CD1AE62652D0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0112E499-A265-439B-A3FC-92EA32626853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42429B1F-2516-4A6E-8195-5E248FCDD88F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5A1007E4-58A0-48E3-ADA5-317F95FF0C67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89BB8F6F-ADC3-4A3C-A494-27BEEDD778F0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BEAF6FF9-8EA3-435A-9B3F-E1B9335426D3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9583FF7C-658D-4A1C-948B-A5B5C1AEE062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293FA21B-54EC-4B33-ADFD-64A80177B1C9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E8286909-5106-4DE4-9E1A-89194C79FF00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852C7F96-3BEC-464E-B11E-B628EBDE1774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6756F76D-7B6A-4E69-8AA3-0502F7185B43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B4D247DC-F523-4EEF-A93C-E68A810E58ED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0EF65579-56BE-441C-9DA6-F1B7A7A95EE5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7FA95FCC-9C10-41E6-A179-5A5CA97F8F12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2CF93C3A-E9C8-4C7A-B29A-166B0C65F508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A7885802-6FEE-4BD1-86EE-56DFEBB55E8E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3050B379-4B43-4C52-AF47-CF9477A26F24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3CBCDA3C-6673-4229-A533-616E7B9A48E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2F3936D9-7C41-4583-A689-D8DE1F5AC10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E21F3FF7-AA9D-4FD1-80E3-1D459839721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A5DFA4AE-782D-4DBA-BFD3-22200F14EC8D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FF397D28-3A70-47DA-93E2-2A59C4255CBA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A12F093D-B8A6-4A0F-95CF-BD399F5996D5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DE262BE3-E50E-404E-9AA7-A2C730AD7B27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E0C618DE-FB27-4AA2-A4CE-9AB9FD022E77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C9304C6D-6BD3-46E0-BABA-C5FA3F9C2AFA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1CA619DB-AE78-4C59-99D0-4A385B8C450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DBB049B2-BCB0-4149-AB27-A8E884F69CBE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483D6BF2-F0F1-443A-A167-1DA83D52FD28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4B01613B-AB0C-432A-87C3-35A152EB276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AD66069D-1412-43E6-9282-53F613969FD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7AC11613-BCB2-43DC-9387-243FE275A10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1D20C313-58DD-489F-8D1A-BA854DFDDC04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A0248AED-A47E-42F3-AD45-73648409EB2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8C33AB4B-4C41-49CE-9E84-E8CD59A83339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0DE0465E-E426-48D0-964F-0F5E5C4B0E4E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A388011E-509D-4C5A-BE44-E14AA126BDB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12282267-1E61-4221-9FCA-3E6A369C5CF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DE6E1BD8-5B3A-46FE-A249-5B9C5E582D38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1FE3B205-CE32-41D6-B97F-369166FEA1CA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E1164787-3A7B-4106-9AEA-6387BDB11BF9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90D5E9EE-9F2C-41A5-B573-1B23800661E7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184486DD-808A-4316-AC0B-042BE77F14BF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242D44B7-1143-4FD0-AE44-4A3AE0744E0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257AC3F6-7C97-4515-A20D-9C7F75E48898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E2BEACFE-FE92-4FE7-8103-0BC2DA25A67E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46522804-8203-4775-A813-171D8EE3C2F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A03C2A1F-1006-4994-BE42-F3D9F2E132C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B2602DD3-6222-45F8-9533-DA961D354929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AF0A4490-90D4-449F-8101-E38021F8399D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71B8D911-3B70-4C1B-9985-6B7DD832532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05EE4311-3C6E-48C1-9CED-6EF49737EB64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21545787-1732-4835-8276-75FE890821A0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7FA92F7F-1925-418B-B450-040A8EFA56B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FCC0E524-BE4B-4C1E-8982-0A13A6702FC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482A889C-CEA9-4D47-95DF-087334FFA88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12D5A8A4-1A32-470E-A8A5-7B3F5FC6A78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FCBCD743-CA6D-462A-A83B-F6CF92D37032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C607A046-6EE1-4061-AB17-5A1C321AAE2E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450210D2-00E3-47A0-9BC2-3A8DB3355D34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6D0D4066-BE37-4A6E-91C6-F51EAC96E27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082A0F0F-3899-4B63-B313-3BE55C73CD4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52100F88-C5D9-4CBB-9329-D4B1DEEA899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C9E37CE0-4880-4DF7-8DC6-EB2DEBA1EB5B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D7F3DF34-E7B8-4241-8640-83EB736B9B93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AD97405E-D9E3-4D23-BDC8-A499C134CFCD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9395FA68-2B83-4CC0-A1A5-29CCAB46493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F87CCA22-8228-4756-A632-DCA8BFBC023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6AC5A7CA-B73D-4A98-B103-3E4599D22C7F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10AE8DDB-5B97-4974-AF7F-314DB515206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2FF18A3D-5D31-42EE-B0E3-769CBF82333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F5038112-18B9-4887-94BE-9E03EC24BC6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D1F3ABF6-AF3F-4B24-8C24-8DA85B16DAC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0CEE7C0E-8126-439B-A321-3877A0DCE422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CB47F88C-C3D0-4657-8F51-716395B7688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5824F110-B1E3-4FD8-834A-E5F3249DC19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53C40879-EB79-407A-80E8-A79BAA537BFB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B63E14F5-0C5B-4083-93C2-07FCBCECF785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41383F52-5AEE-48C2-B323-558A89DBAE79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D515CD15-134F-4D52-AFF2-4B60AE88E62A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2CD24677-7768-46E5-A8FF-45051EB416E9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0611AA05-1C48-4F54-B4FF-BC76C6896DEE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FF973D89-089D-48AD-B2D4-23FFDD89418F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3B8458C5-64F9-4224-A85C-1953198B56A6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CCC5F963-DBDD-4E17-B41A-B19ADC0670B0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92A8FAE6-FF05-4963-84C9-168BFF177D5F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E6D2801E-FA59-41C5-A94D-50F6133AA1E7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AAC46F96-07ED-4AD7-8CA2-4449F00102B4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E4999D77-B533-4C8C-AEFF-1DD1A47258AE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B2CD6BD7-3A22-4B74-AEAB-20B0077E7671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569332B0-9FD1-49E1-B313-0A66D5E4F426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0BE2520F-C825-4E22-ACC5-CE7E2D133D10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6798456F-3E93-4300-82D1-0F98B5220D33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F151BC0C-458B-4160-AB36-A19BA784640B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1527DF44-806B-4986-917F-BD2A0FDEE4A0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71B6BCC9-96C5-40C2-83AE-62226974E840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08D597A7-4A2F-4817-B8A3-89A94A8E2167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5DA73A04-CA75-43D2-B192-61E4987C64D6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356E3198-0759-48DC-B01F-F60CD6170824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C38AE0BC-B6E4-490F-81FE-BD2D7A9C5DF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15FAE6B6-79EC-42D0-9D7B-B2355E89466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DF295D4F-4A01-43D5-ABCB-9CF05D29E55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AEC36F61-30E3-422D-BF8D-34BB891977A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30723CD7-407D-43F6-9A22-1D6773D86860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15F386D6-29A6-4D85-8422-CF1CA60E0BF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822B69BC-2826-4EF2-846F-32BFC9947C17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3FFAA5A4-08A6-4904-8590-DFD2FE92B38E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C1F5F2B0-9363-4D76-97D9-30E1AAE7081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E9B05981-0BF5-4BE2-836E-162AA04A9E79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CBCC41EA-375A-4F05-9C5E-49494BF2837C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E7A0E0DA-A07E-49B9-9584-DDDB3E528CF4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41EEEA8A-BD0C-4537-97A6-3B0AD068BE49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1AC097F9-C4EC-4F4A-ABBF-73FFC2A1C62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C63B9784-B8CF-49F5-93BA-8697A9313C7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A9DB4518-9F10-4869-B795-DA70F0E0D1B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A68915EA-10D7-46A4-BED8-DE9A289EDC9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E4908080-4E31-466E-A961-C06D1F51194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C0FBF8A9-BE30-4EDC-A6DD-86EA9D72B880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59330AC0-2763-499F-83CD-383689467F2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7E04A38B-A01B-4B96-A0F8-8DEC9694325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2BE8B228-EBAA-40B3-887A-CF187EBFF7E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795B9A3B-78F9-4F3B-8269-9D1DCB42974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EBA096BE-277F-4307-A465-70F931186D7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C4E3EFDA-636A-4AFA-B948-812AD70A5AA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0CAEEAB2-1350-4417-B647-F5DCFD38FC7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201B91E4-792E-414F-BB5B-0E7C33CE48D8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6C91B7E0-6A29-44B2-8F1C-4EC4DB87678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94D54EEB-652B-4CAD-B384-3E2E4EAF46B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16113245-88BF-4995-BA53-078EDE482026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4ABBA75C-305C-42AC-8177-E83C4F413D6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DA2F7D4B-48C0-464B-9C20-E9AB12516C8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B7EC3574-4B24-4304-98D4-F1D0360685F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459AB584-E585-429A-95B9-EDF35ABFB5B2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D4FC9341-3EA1-4B4D-977A-8E4013C957DF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798CFDF7-8C64-4172-8676-66651C4FC6D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887A798A-F94E-4428-B74E-5F57E5B2538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4E2ECF81-4A10-4ADF-92D1-FD08E259CC13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2B77B2D4-15E8-4677-B057-CC8CBCA2B97A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5E469F4C-61E8-4874-9E93-29484C5A7421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4361E053-F0D5-41D9-830E-9A894EF81AC9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56DBE745-B74F-4F9D-8098-ED10783E4867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84E95807-9F47-45EA-934C-261256F9C95D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13FA2915-D445-43F9-A351-A9588B4E3FD5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4543661C-F5B9-45FF-98FD-4A2108820634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A844A029-430D-4AAC-B11D-EB4BF00B7DB1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0730C7DD-D5DA-4239-AF08-6CC6FA8A0B4A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9B778697-8B2D-4B3C-AB09-BFC79ED7AFC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26D977C4-1497-4565-B02A-CDB5BE8B0D7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CFD97DDA-0907-4E53-9996-EB003099E1C4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A19D042A-EB3D-44B4-9DAF-532DE31EF955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6BC23A94-0997-4E44-B427-A880CF572A62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099E4AFF-F8D2-4824-B498-F1BC4207670E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A1A888AC-2DC4-4C5D-B574-E84E9912D068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7C055021-3BD5-4C5F-9D52-51684894549F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BED83C26-4146-4E34-9AE2-F699591DDE7A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1BA241BD-A06E-45AF-8921-72C61319F51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68327C2C-8F3F-4A5E-8C3A-89A558772DB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1E2CEA5C-479A-40A8-A27E-FEFFBAA318BD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C25C856A-40C5-480C-B602-025F42D8BC70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39FF53C1-B06A-4EE0-BC13-72389624F2B6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A68AD881-3C27-419A-A08A-9E940DB9637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E081C4C7-0C48-4B81-A258-CADB2992B19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902B760C-8D1E-4E7F-82E7-065A1EBC822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72EAEEDF-8254-4A40-9D88-137E2105142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A118789E-B034-4C6D-950F-ED22BED069EF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E9D4E351-33A4-4C5F-90D4-41B5F8926E8B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E51A6C6C-F1EF-4892-BA64-6C0C8733CBE5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D596D666-EC08-48D2-B985-F31B3358FB64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3E7ABE8A-4C76-4333-ABFE-EADF07F5B6A8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9223B773-61F1-4F42-80AB-EB645242F97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D1001836-76F9-4C1D-9697-EEF69A7336BA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3F92BF90-91A3-487C-9FFF-8FF5E80339B1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CD870620-1229-47E4-9FA0-ABAF6A291748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87ADB8EB-DB2B-4BEC-AF04-73443643B91D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12FC0628-64F7-4310-B876-AD74A270EA67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38732946-F93A-4051-9383-70C0A9328C27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FCB8BE71-06F2-404E-B373-D9E7AA33EAE3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BD38A84A-4910-4794-BD73-FE9400A28845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D11FC7EB-36E0-46E3-B563-F66D41CCE706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68484D73-4BC8-4476-912B-DC5A0148BF90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D6B97DDD-6899-4642-AAC4-28238EDCA008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F3F788EC-841F-4F35-9B8D-7705CAF8A8F2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D2382BAB-7823-44CD-929A-151010460E76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11B90399-E803-41AA-A6EE-1F7C58002436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F095E797-9611-4EB7-9C46-EB903A51E871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7820505E-FBED-4531-83FA-224ED7357C5B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094BE4AC-0398-4556-B05C-7713F360015A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951313C2-9EE8-419A-876D-11BC72692A6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3E9A52F2-C770-40D2-B310-F4D5E36F8A1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5EDCA94C-0D95-4B9E-B2E3-451B53CE502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324222BA-D517-4A68-977B-370AF08E078D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7224AB31-04AB-476D-A0D6-20C32EF0B196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7012F2A0-B400-4B96-A1C0-B137884A9AE0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3B03755D-735E-4C12-ADE1-5D9926DA39F1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AD1D3513-682F-4545-868C-F5C77F1DBD5A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84A9BF24-0313-4EC0-A007-399847F22259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98D57F86-7A34-4EFB-8F4B-75F1BFA67FB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037F90EC-01BD-4495-93FC-7E5C4CB3AFCF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E5B0049E-D5E9-471A-B5F1-8C1B7434517C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C93F07A7-94E1-4746-96CE-ABDBB36C809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3A3908D2-4564-46EA-B2E9-92527125A71B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53E8DCE7-35DB-49BC-96E8-EF35822C565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59243D94-66C8-428A-9FDC-99447EB8D857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C05044E5-69D2-4AE0-98C2-CAEF7838861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48A021F0-9939-4E7F-8447-F36D3EFEB00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F8864662-312E-4647-9773-85DF0A591EF8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161C7AD3-1E86-4126-891E-D74929D825D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5E58ED2A-5B63-4C85-B7A2-BC9A01D83E5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5EF9EA4C-7076-4F5A-8D21-C81ABC385851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8866CB3F-C642-4397-A590-9BCE149940EE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01F2ADFB-8B8A-4D07-A159-061108546687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AB77DE56-E19C-40AE-BBE1-FC9E064B216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D12DEE86-8B87-4844-A51A-DF172F17B27D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800C13C6-32C7-41EF-8E64-93ADCC2983C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7CB15573-7EED-41A4-A7E5-FF79C000B611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4830D52B-0348-462D-9815-C6E136641294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B97281BB-859C-4871-9937-6D6AC7D00AF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7ACD620A-341F-4C0D-B53C-CC94D340ADB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862A4CDF-76F0-496D-983F-3F1D215604D6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A2AC53CB-ADE6-4359-BBB0-30F8211543CF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764793FC-B9B9-4FA1-909E-81EA82D1B994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C00119B2-552D-4EE3-96D4-5A16568F768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9782DE12-4747-4121-B82E-8A6386463634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E3F23A94-DE94-4D39-A7E6-B3DF13D81347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7EE49240-FF63-4F3A-98E2-4A3321895C7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D9B79521-AD3B-4AF0-B2E6-99E2312B267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5C88B796-1102-4413-8373-4DD2F16BF0B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3055BEEC-1ECC-41E0-9EEE-DF5AB441C80D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80D6C798-14D2-4E0F-BEB0-3DF922FBA96B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98B0D8DB-D78D-4E33-A2E2-9F76ADDCCCEA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A0C8DDD7-54A4-4F79-9DD7-C3E71651B0A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CF832C18-FFE1-40D1-BACD-A41BF2B9B55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03AED8B0-A888-418C-9C42-B123F599D74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2D4358CD-3964-4033-9BE3-7D9C357FAB7C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5154D94F-CF81-4E3F-996E-086DD66D1584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B3DAD367-4247-445B-AA8C-CA5B7EC03C6A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2BB4D9F9-6E6A-4E97-B43F-2355B99288A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1B71F78C-933B-4792-857F-F6467F160F8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CDDB4543-7A77-4B3F-BCB4-BC0200B1EF05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3929292D-102A-467A-A503-0EB6230DE53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07571669-1A91-4BEF-9FC9-FCAFE97B9A5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29254165-DE5C-4660-BC56-DB7A2417BE5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64E63155-038F-472E-880B-5A793BAE2D3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8322667B-6050-4A22-99BF-CAF66CD6FBDC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C1D2E41A-4C63-4840-A5A9-EC794B3DC78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7C2715AB-8D3C-4B4A-9515-D0F70C38698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3F43E32B-F3D1-429A-AFD4-F1EB5900DA71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F152B0EF-8368-419B-95BF-EF8D8F9D6878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935447EB-E6F4-4E66-8F03-014652B28084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C4C4930B-8ACA-49FD-A7C2-3F7D2DFA0E6C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7A300600-ED7C-43C7-8AAE-98DAC8B16385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34B204A0-6747-40A6-9B6B-70C2B9B51A28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B74073AC-7680-4700-B27F-B26E9807945D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7D504BA6-43EC-4857-89D6-9B3FD017BD7E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6A9E20FC-FBA5-4218-83C8-7054193AEFEA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488CB58F-1ABA-47F3-88B6-AF76B0CAA262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26101652-A8BB-4514-97BB-2416B2D2BBF4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09C21A5C-9AC4-4511-81F4-3A2BDF8C7CDB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D92F6D96-265F-4ABC-BD67-7B55254F2D7C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C0C6BAFE-273F-4375-9507-EC29FEA8C214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3E2D2855-7337-4535-AABA-83BD06F4F1AB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3D53FD46-DBAD-4BFE-93E6-84E9B7FC5B53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B79C71A5-CE94-40B9-95FB-B0231A9B73F8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A844BC30-C61C-4DE0-A15D-7AE3E358D1D9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D4ECFC6C-5420-41A4-91F5-4B3E10B9A28D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F4BC07BC-B826-4055-BCC9-3E5D89F2CDBA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46495DC4-3052-4F2B-9FD6-8438103A2F25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AD30521B-B0FA-438D-A614-18D02DD156D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53F67B36-7A42-47C4-9479-CF05E1BF70E2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66EBDA85-B4D9-4321-8DF9-D0826D338C9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141B933D-F8D4-4D9E-A91C-EE7A9869BED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DC0B541B-F82B-42CD-81C7-C03FB4100C4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45F7A013-DBE3-455E-9B7C-587995C34BF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0E49F389-FA5A-4BAD-988F-8BE74DC0C6A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D42798CA-F5FF-40AA-9120-85EF01D636D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9C896AAA-DCB3-4DB3-940B-98AE202B09DD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F327DC0E-C31E-4C5C-BAC9-52CF5E569880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B6F37C85-EA34-4A54-B396-E1ED9CC1748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A33DF1E0-FC9E-458B-8796-58C20201B406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7A60AF87-2DAC-426B-9050-D9956CFA43F6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34A3FECD-A228-4F98-B366-F2F2CD3512DC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D14C573B-616E-43FA-8E63-301E451E7A9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36AA291A-A8DC-4AF8-AD63-909C9460024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A1D3A49A-B684-41B9-B9EB-10052889D0F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4C7CBD2D-BB11-4086-A868-8257B0EDCC3E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2CF27CFD-6FDA-4EAA-96CB-CCD10A6D33C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0115791A-BD0E-4053-8082-FB9F2ABAEAB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A805768B-AA2A-4044-9784-7F1D4E449A24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74E65064-8B3A-4124-B8F4-2B631ACF337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E222F0E6-5BFD-4646-91CD-3328B6967D4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EB187906-81DB-403B-8398-4574F658C226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2E4796AB-3C56-4E4A-9096-D3470848022F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2FAB7972-5258-4EF3-8E3D-444F47FD9B0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AA11B672-3AE1-485F-AC97-527FF0761E8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CE0A7D5D-6617-43FC-92FF-BE13DF3BDE7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B84537A4-C8DA-4F67-892F-1B3257F94423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23054CE4-74E8-41F6-8C43-2EC8FAFF9F4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7AF4A02F-B771-4261-9BDA-46B09D1255D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77CE4CD1-E499-4708-B1BA-C318BAE4CD86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DC0A4CCD-D69E-4573-AF5B-E2039EF87FC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29F00171-67B5-495E-ACAD-C91ECA2B968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3E3F894E-1373-41D5-87B7-F5839D54ED1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660F1190-5D56-4464-9CC9-C890FE141A40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C7088DCB-2C0F-43EA-94C4-C2CC9049FA38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4C69323A-9E8A-4B9A-8F34-61F48893E117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813CCB0D-EFF3-4150-B6E7-412E85593B4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B482B78F-7710-482B-A063-4F65901A1DD8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512B49D9-69C4-471F-8857-BEFE07787314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492E15C8-B23D-41EC-BF2D-76722D14349E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ACEA0D8B-1E36-4CE0-ACAA-3031A23E4AE7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10174386-CFEF-48FC-8551-77B6941EA272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69487DE6-F50F-4775-BED9-E0E643C9656F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8C3DDBF9-A3B6-43B5-8B61-DE05C9056D7A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BD8BA20D-D4C4-4BFF-80A5-2A67EBDF6D91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14E8CD50-6E70-44D1-B4F0-656E1B1A50FE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767689E0-B262-4F3B-8BFD-B189AAF05547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DC434C14-1839-49EC-96A7-334FD8FB84F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27439DA2-E4D6-4B69-9DB7-ED269BE9F00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243146DB-1FC6-4F24-8985-B2DD6D3730C4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024478EC-ED72-48C3-A3CC-DA7D0269F148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09615B6A-DB39-434A-8DD2-7D97FDF0F12E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75B8BED1-04CD-433D-92A7-96527B690407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0B92E589-A698-4E0D-B73A-B1792179FC4D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C4891628-1B6C-4C1C-B313-869BC77A4B3D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DF03F92D-FAAD-4672-A9DE-A487E98C3051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53F2DEA6-5D33-4CEF-A559-3B5281EF90A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9D82F4FA-2ABD-465B-AD02-1D578AD0667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B9387F97-5A4F-4F5C-BEED-CD09641BBA7C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24504BC8-3844-49C7-89E6-66FCE1AE0171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C18EF6F1-930E-4584-8ADF-FFAD90576B6A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B61FDECA-551B-4E59-AE51-2EC4B9A407F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E7D6350E-4C7D-428F-B249-B6A80765562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A2448C55-B9E9-42C7-9866-C480E0C9EB70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3BBDCBE9-2117-4136-A69E-0D7DAD80950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0F53F9C0-2BB1-43B3-8059-5F62BAA9194E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9FF51785-BA30-4BCC-B658-F14A2D642741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84EB9B0A-47DA-4457-A110-CF208F55BDC9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DAD08D7C-E707-4B0F-BEE3-A9D59BEA7A84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564203EE-23CD-42D8-82DF-ECB8ADBD62D0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064BD193-79BD-4D87-BCD2-B03984C77D5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22F6D0EA-C01C-47B7-8A1D-88C8D65495A2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F604F6B9-D64A-4631-B6DF-9EC51A14DFB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987ADFCB-57DD-4FB5-9E7B-B94E6F0372F2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789CFED5-772F-472D-A7DD-05E2AA596AF6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A5B9A759-2410-42AE-99C8-DBD9485FDC7B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F3877F38-ADA4-491F-9A56-54FF09B4C1B3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7534872D-A56A-4B29-B045-8363EF9BD00B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243BCC5D-D4BD-4953-A8F2-3BC80A70B4F7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0A912451-8072-4381-9241-33463AE2FCD3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A0BDC4B2-2C3A-4F3F-990E-0DF4A7959FF8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5A3B402B-B858-40F7-8859-651A43D46A9A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B6965E35-24C4-40D0-B891-CF233B75373F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8D9EF197-DDFC-4A6A-80F0-FEB96AF2F760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8A56C052-0C74-4809-8D0F-7F7B0B5846C0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2309378E-E18B-4621-918E-249ECB0D6A17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2F0DCAF4-97E9-4527-B406-FF7254309BBB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B4DE46A9-DD29-4F65-A86B-92BAFABFFBC7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79D03561-D888-4841-B029-4156BF7AEFA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659DBD66-7DE4-4F7C-96BB-18A60816138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25604D3C-67AA-4908-B859-DFBCA1248F0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E7E24D55-A0EC-4F63-82BB-F06D4D56D807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18D6526A-6E90-4BAF-A149-B43A0E1CB7F6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D0F84BF2-CA4D-4C09-A173-C001F2110D71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596FBE34-C261-45FE-B080-BBBE33ABEA27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DD086C35-EA01-4B20-B0EF-BB80A4D08B3D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B7D6746C-F090-43C3-B992-782E420F42F5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3A40173D-AA51-43E5-8AA1-97C8D1D3820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0C7CCF27-8ECA-4239-B6DB-C8CD6636DEF2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4D72DE6D-1E73-49A4-B6AB-555CEDAD294E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FA31048D-BB02-453F-9B3E-94F6114F0EE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CD3B65C3-FB6D-4832-B480-2AABC54BE6B8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6DAF306F-1278-4B3E-A3B4-FCF01645EF9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4A5C82A8-6A4F-43E1-B84C-121B139E84E7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B297BC9A-DB47-4595-B413-70E8BD7E4E4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CFDF6857-8242-4966-AE20-31C67324069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F1F2AA6F-2CEF-4AE1-8E74-A93F23D166BC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1A4EBBF6-63A5-487E-9FA6-FA9BE9528C3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B31FF53A-3BB5-4E18-9881-665426DFCE4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A605A125-78B9-4F98-93E0-EE3A2CEB33D8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C12216C3-A0D9-4980-BE50-DE1E2EADF86D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6EC19965-7B41-4041-9572-171C8D68DF1D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F23B3936-75DA-4A93-94E4-0683F546985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AABB063F-B1E3-454D-B9CE-EE6798E5930D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6F2D4478-1414-4296-AF12-91E86DF16AC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73AEC650-9365-4E6A-BD23-B08707AD1323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4BFD4757-249F-4241-9B01-1F04FC1D14E7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E1AAE346-AF13-4249-9E4B-D5005D59878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14AD2C3D-BFAB-4108-A64E-C995CE88703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54E837A6-252F-45BF-ADFF-1F0A0B93FFF9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F7850BF5-5F8D-4265-9BC7-30D49C18EFDF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7C2ADF14-75A4-49FB-8193-5EEBB5BFECF9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35E0CE92-838F-4653-96C8-28D028AA3F70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301AA629-BACD-49A7-ADFB-42368CBDD4A9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0A22480D-F040-4869-93EB-2BF7CE1DE049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C28D8AB4-DC04-4EC6-B5F2-9843B1410F7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FCDC7006-1062-417A-A238-EA8AD920D1D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A898125B-2D50-4645-9BE3-7DC565FB48F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FFBA0E9F-2C88-4F96-BD26-21F28B82D4DB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90B5C5AF-CAAC-4FD7-9B9B-53505DC0EDBD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C80E1F80-2637-4DCB-8614-A33CCF176C3A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7CA8E00D-06DD-43D3-95D6-D807545D499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9273A783-69FD-412B-AF77-7F968B69EE9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D93365DB-B93C-44C8-9D55-DE7C9138E64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FBA03F62-3B7B-49AB-BE8B-45E4C7F94581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BB905C7B-C646-43CD-A18F-4F29536A625C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D56E7B27-AB20-43B4-835B-71617077E858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A3BC9B53-466E-43CB-B3EF-4AC0715A725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50CA52DD-9FDB-473F-9402-968323E4576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CEA14F8B-6E02-439E-982B-137785246FFA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C38D680D-AA64-4309-9AB7-66BDC961741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1970E206-4384-4E64-9013-DAFC75AE450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E069623D-2FD9-482E-A519-750CA2E3851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5D977508-1176-4205-BB5C-578A3AD731A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C9F90589-79F7-48C9-A6CC-E354429847E3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5704979C-87B7-4C89-9FAA-6B724F06990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64557702-E1BF-4BC0-B4F1-A75F0A3DC30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09695B4B-86E0-4D82-A670-859BEB27EA23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09ECC7C8-93E1-49B9-9641-176C1D4F501F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8C2815F2-ACB5-4A34-8CA6-7F0A6BA50ACA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5D4EC481-E3D9-4DC3-8508-4A96C28AAAD2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EE389CCB-391B-45C7-B19A-34FB85D15F12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A7FDF5D9-90B6-4964-9654-290989201935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620F85FB-B726-4BAD-805A-3CFFAB7799E1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FACFAF29-A3A5-4E2B-AF95-2D1F8B00D83C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D4627A47-3114-4A9F-8803-4E5C07C01A31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1E89FC85-6EAC-4B51-AE10-4675F64894AD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14C9C3D6-F9E4-4BE9-8D9E-A210915A507F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158969B1-A5A6-4D34-90C7-92C9F6E7F00B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3EB9743A-4D89-472C-A1BF-7AFE25BC13DF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FD9BA4B6-68EF-4073-B47C-E85CF8F2365E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DB4D6438-931C-4F27-A789-25A2FB76A3A5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381E309F-E3B2-4907-80EA-14D870B938F3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BB61D0BE-6DD2-4E15-81C7-E75A2987E386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D5AA9A48-001F-4AD1-9DE9-5F0970CCBFAC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3D9206FF-E9C7-4F6B-80FF-635E083CF676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5AEE2AB4-11B9-4DB6-B823-B61CF4E9104E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10EC5DBE-B2DB-440E-80B3-2602FAF691DC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7189CC34-A9D3-40BA-A07B-8CC2B73BAF60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03238B35-11BD-46FB-A1A4-96FB84F51A00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96375B62-D7E3-4C97-B931-21D1B678508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8F9064BC-EFEE-474A-8876-6F2EC4C8DA6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2C527268-AC7E-4E0E-960F-8229F0EBB5C6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B6B593CE-BC72-4072-8420-65F1BCBBDB2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0A5E9624-C275-440C-ADD1-8A29DCC723F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5E84D5BD-8CC7-4914-A336-919FE4B1A77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E78031AF-7893-494F-88FF-51D54C9F007D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E3EC9CB9-A231-4986-95FD-EC1CF5A34923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5CDDC536-9BEC-4683-92A0-61F6B6E7F39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340AE023-3E92-421D-B927-16F582732A98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8E18BF65-534E-415F-8E3F-8B97D5AAF4FB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383F1932-8B87-446B-A439-895680A79BA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5E6F40F4-3050-4916-93DC-EB1A6651B1A8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8F263993-53CE-4B9E-B3F2-DD9E8C6D2F4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DCBB2275-43A4-4BB0-B68A-0B7BCEFB2AE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BE2D6C68-27C6-4C5C-B6BD-33A875948D1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7F752FD8-302E-4175-9425-A9AFD808799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187A7B01-5A6B-443F-A6CA-8FAF6113C06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2D653515-E100-4AD2-BC1E-6DE7BBE2A30B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F9509CF0-5225-4A67-8DD1-C8E3F5C88D5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7767C0E9-E272-47C6-BF78-29D192B06EB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549225CA-FB22-4D1F-AA35-EC2EB30F88CA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6EDBED20-7A58-415B-96D3-479603362C1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2DD51310-865B-4AA8-9978-462644C209DD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CF507C09-0B28-43B7-A623-EFEAA8A8CED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B079FFEB-2A35-4A0C-8263-580F17910FA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50E03E77-FC8B-4D04-AA40-C1025FCC07FE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4AC44241-BDC6-4921-9F70-3BF3045DA81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80415D4D-2DB9-4D3C-9CD6-4A94BE9D448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EFDFEBBC-7EBE-4193-A75A-420F61B44788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C60B74AB-6AC7-49FA-810C-8D6ED790D7A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E0AD7408-B80D-4B00-850C-751875758E2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1D2BFE70-D103-4764-9DD4-EF3322C0801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A75A3260-DA38-49B2-85B8-682B80F02B92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761BDFAC-2FD6-4237-92C3-E0BCD262ECF0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6A0577FB-55C3-4071-AC3D-1BCEF84BD4EC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0B71F1FC-D51A-42CF-BA97-DCCBA178FD8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A9381EC3-2EE9-490D-A9FF-AFE33BB6FF49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DED17FE8-C9D0-403E-B41E-CA8B46D23487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E66355D2-9E7E-4FE9-940B-62C6F6527BC8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AC06A177-5AD4-4221-90C6-BD2CFFA8EBC3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E762750E-C1B7-4E01-A8B8-AAAA8F35DE62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1A9625BB-C7E7-45E0-9B57-33CDE86939A3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2FB84786-98F8-4A00-A4C5-4F7395ED32D3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8B2B3EEC-5F96-4BC8-BE51-D3E1126638BA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B86F8320-8A17-450A-8C65-940E241F948C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B670649A-83BE-428D-9E89-7CAFEFCAAEAC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3AF8E19A-5EF4-4FDD-A4AD-54FCFF6DBB5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0C333235-785B-46F5-9E7B-E2F20042679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C390A4DE-6582-4D93-A952-A206F9E042F2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0370BC31-C561-4FA7-9B6F-0DB78A19F75C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48CF937C-1CD8-4B20-9825-E083A6723965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EF4AFB78-3621-4624-89F2-56A30E607DB4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92B15998-6698-4AC6-A318-BF164F2CB52D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8A2FC2F6-1D72-496A-864F-0DE0AB4AA9AC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CA1A02DA-1F77-421B-A078-023A42609B93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99DAE002-FDE8-4FDA-AAEC-2E00FB7A3C5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A1A94C5D-6814-4710-8338-B79054DDDE5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08690289-AF31-4EDC-8AC5-96703377A2D2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33E53829-AF27-4FB0-8B23-ED8BA458E511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7F0129F8-CDBF-4BEF-A773-70DC626094FB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50CED003-6CF9-4650-92CE-C2E128B142C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58723AE8-BA7E-47E4-9A62-1F0F3EEF05DB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DC8D8033-EAF9-411C-B95F-DA51490D6869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00FDF3BC-0551-4236-8A71-0DA147D256D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AF263942-26DA-4451-A4C0-126CA937755D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646EBFC0-2B42-4FEC-8E74-B0865BCD6B21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00998BD1-2C8A-44DE-B47E-76CFA0D9611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4FB6056E-A1FE-42F9-A925-8A2C04A8D0D2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87F2C3D5-4AE4-4A93-ADC8-293E6CFBDF93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7EC3482E-EAF1-4C4E-989D-5072D86AE63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97FCA3EE-9053-45D9-ACD9-E8D41DF31E5E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6D16B5B0-580E-4CC8-A28B-B54212D758B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B358AB91-F09B-426B-BB54-2243B19EB91D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33495993-D0A3-4436-B31B-03963EB35C00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5A528CB0-633B-4A77-8C82-9C96938D8A42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991450D1-9015-4761-AD54-6E21CC20C315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6EEEAB14-B8C8-4C6F-9A2E-58EE4AE31B4E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A565C4C4-3EC3-4A07-808B-4A4898551367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66092AAB-25E1-47AB-B8BE-B042DD8FD0F7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E01B99DD-0D51-4B9F-9AE1-AA714D4241C2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E42DF179-C713-4CC5-AD1B-501EDCA20743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D8EEDF2E-7B26-4781-BED7-8EBA4DD805C5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54894177-61F7-4F64-8FC7-D12D4935001C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12E742C8-77A0-496C-B621-98E7E1C57543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31C284E0-8103-4E40-B12D-90691ABE7C7F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C8B1A861-110B-4258-A829-6E5D571F1ECD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47C28133-2AE4-439C-ACAF-F62632106394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E3DAFEC3-C09C-4C3B-B26B-E115143D17B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F0267180-48A3-4244-8DA1-5020811C096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A7D04107-B4CA-4D9F-A863-FCCE05C9B42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B8DB8FD8-1ABE-4CB5-A454-EC54BC19FA79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242340BB-DD29-498F-92D5-46F847ADF8F8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D3C5BB42-A941-4010-A67C-811EEBA7CFBF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9E555A89-3459-49D6-BA5F-F0318C91D688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A0913DC6-0889-4FB9-ABE3-B3A96EE0AAAD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A6C16F3C-F223-4B30-B99C-FBB72DB690EC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73C79AEE-EC51-4F64-9EF4-8BAC98A260D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76B01947-E835-40A6-9134-3D9A2B5BD7BD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862F3DB0-7B61-4D2D-8EB1-DCB7FD45DB72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493D9392-7457-4146-96B4-1D9140AC6BB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FA82B488-D94E-4C1E-A131-E8723E5140D5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132A91F3-8D11-4460-8B71-FB482A2734B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40FFBA51-AAF9-4A7C-9E19-33BD95305B1D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EC3CCE95-BA90-4DBA-AFEA-BF51AB520CD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C6724050-C360-4AE2-A174-45728A8B247E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482B6B68-659A-473E-BE1F-CAAED9FAC4DD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8FB5F257-FB36-4E40-85E9-CFBEFF42F13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7A62DFBD-F86F-4C3D-A88C-804B802A048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9CCD2CDF-2FE0-4783-9F99-2B1ECD737F24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782B80CE-EE82-443C-A2EC-5E137EA247E7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EC8DAE3F-40E2-4BA3-BBA1-3E681EC3C6DE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244C2F1E-8637-47CC-ACD7-FA3FA8CF962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B53457CC-8315-4A74-9C4B-8EE5EE927935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344E684D-1A25-4779-80B5-8C0873B04C4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0129EB3E-FA51-4475-AB8D-FFDD880D20AA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C8B63960-3715-4949-9650-7BD16286D7EB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BBD2967D-38DB-492C-B4D6-DD59E83BCB6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DB99F75A-4A34-4E19-915A-2E5F1859C02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B0BD0E8B-0619-43E7-B1F4-F0C9670FADF6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B5B33C99-CAAD-4524-A7FF-21A91E2EEA1D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07ADC379-3AA7-4B32-AEE3-455067234A76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62D7335D-0606-41BA-A7D0-56EE7E7FE299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A4A7CC11-1C7B-4E39-BDDC-0A89E339698F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139AD385-16AA-4A2A-8D9F-4D9674073743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1B44B790-A05E-4671-BB39-F4F3CE9285B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4F16ABFF-2A90-4FB9-8AE1-ADBF8901D8B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5077C673-BC61-49D5-A522-7CD596ED34C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F28BC3B0-B3BF-43DB-B81E-8459ED7DB700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049F473E-C7FB-45CF-9E9E-004001B498BB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870F009E-2CA5-4207-AE7A-C5492E59620C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40E1D624-25D0-40D5-BCBD-624290B2F0B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1C037220-72BD-4956-A6E8-13970546474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D5EA65D3-33CB-415C-AC62-A54ADF27D5D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AC2F4A7C-E6BC-4B85-AEF3-9B10636EA2CB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AA4CE3AC-4844-416D-9536-8E175951C2F5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8F8F5310-F641-4F90-9B4B-C78C78AB0BFE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B4BC6297-8E6C-4F9C-933F-8D7CFEF6858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4E41F4C2-03EC-403C-BD6C-6C92FE2579B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7CEF87C3-6F3B-402B-BDEC-3A4BF7BF1938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74D7BAF4-C6C5-420D-81EA-B0D45FAB1AC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4DD86596-E695-492C-9882-F53B57D4B84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ADFE5282-55E9-477C-B0FC-FE8A48C17DA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E1A53A6D-266C-4FB4-8EEE-0E3BD54E270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26443E66-E090-4145-8800-26A6C513BDBD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E4A1FAE3-929F-4630-B245-B7A8DA4751F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40C8FD24-E3C8-4C64-B045-0F7DBFE812D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234759E1-00C3-4135-A1FD-73491994151D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8E6A78C3-A691-45B0-AA40-CBC419B66464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A3DD8D77-4ED6-4BA3-91BB-D03D751594EA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F14F8558-B14C-41AF-A8A1-7BCA65AFD060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F04DB457-8386-4632-9F38-E829B09B7D94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20C80358-AC80-4E1A-A135-DD63DD7FC96C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2C52A670-D60A-409A-AE2C-065779282CD9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34F523DA-B687-4015-9F96-EC7D6FED05E1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5DAD6AEC-5589-4D5E-B266-8932B08C7F07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36F1F337-6B9A-4229-9281-1C77A2E1A9F7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DF203DFB-F2C5-4FA0-9D3F-E293E0730C8F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6B33C15C-75AE-4D43-BD98-C691DBCCFD42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649B2FCA-6578-4771-BD0F-C7C445A55CFC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D71B73FA-FBAD-4046-AAD9-10F311DD27A0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A8AC267C-2ABB-464C-A03F-E03E5F12092A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E479D93E-10AE-4E3A-A477-B42C7D2BC0F6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C8FCBA00-143F-47A7-8826-526781FBCA09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48DB475A-3D76-4CED-895A-87CEBF0EEE68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6D1F81B3-ECB0-41EB-B6DB-E6E3C91C97A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C5087C4F-5E57-4BA0-8D5E-71B2254229B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5A21C119-D868-4091-BA76-9044453E3536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CC255F21-192F-4BFB-BCA2-A62152D8723F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A95015DF-C41E-4C0C-B62B-1BD4B59B2330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A911DE29-5756-41F2-9ED2-D362DD5F7FF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7FFBB210-8AF0-42F6-B614-D85F2A72A16C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7C040626-C77E-4755-BD76-09C480CB3F4C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84ACF5D8-0B30-487F-945B-E0DE86EF9A79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86A9039F-B72B-440B-8E8C-3DBDCE1C7F7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1BEFE66D-344D-4C9B-B17A-86CA00BB001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BD383634-613F-4A0F-9ECC-998F00325025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4C4784D4-A295-4B9A-A570-3F8F361DA9DB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C50504C7-3B7F-489B-B85C-6A5FA2F503D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D5296AC3-C3A9-4FEE-A935-20872E324346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25E1C820-4EA8-4413-A9FF-9493620FA8C7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579D181F-E377-43CF-B5FC-A068B3BCA783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9C2AA6A3-9B80-42FA-B8DA-D6516CF912A9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BD0F86E5-9836-4EA4-A0A2-B6F98730C59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AD64AD02-892B-47F0-B16C-3BF1AE3A158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827AC133-6496-4E69-866C-002A1BDFB196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E2397674-4907-4CAE-9D69-4B9C0585A7D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CD0B877A-C8BE-4A03-B5AC-B076A1A315A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12424212-B06C-4C58-8012-9BBFB406411C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2B753892-0D0A-4466-B67F-205CB9EF85D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DC330DA1-0F13-48D8-916D-CBE1D4D7170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E10AEB26-C9E4-47C5-8625-CD2AE9F8910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89EAC101-DA16-47BF-BF91-07519A83A41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DA9F942B-FDC1-4CAD-8442-30229CF6666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65EC3AAC-D1DC-4DF3-872D-0A089D86662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83B5F755-D605-4917-AC3D-29E56EE037E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27D594D6-2066-48B2-8BEB-6F8B0F13E8BF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87FA224E-F52D-42E3-979F-862C56C68E6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A3AAD338-CD96-41C4-B383-E90F32F79C4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0EC2DC64-F9FF-4FC6-9A07-D3CC3CC1E873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A8631C67-5674-4AB0-B8BF-D17BCDBCB35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6838A61C-CC81-4314-A160-CB6218390EF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62F0AC0A-2000-4437-AAB8-32B78C5A6F0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DE4AD05F-8780-49B0-B55D-C14E9C7DCE18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79921EC1-E91B-4F99-92AF-274A6581F8D2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81A451FF-0D2C-4D29-B266-C1C3CC34230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42BD35E2-80DE-4B9F-9E34-05E84B1773B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EF40B9A2-193E-4ED7-8CDF-8FB01899C30B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5360A2F1-D9F6-4EF9-90A4-4A3EFD57B2C1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71696591-6461-456B-BC8E-1453E1BE1439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6F80E27D-2DCD-4E55-B7AE-42DB1478E817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337DDC87-7ED8-4F51-B9E3-C7514FB9F4F9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E381507E-7544-4708-AB3E-5DD4C52E9D0A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60774481-80C4-47E0-99E0-7DD530FFF280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8034F030-EA14-4749-983A-7E7AC8D23BF1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F458309F-F54C-4C63-B0FC-6ED8DC97450A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964777AF-C4A5-4F05-9CAB-4EC1082C444D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A5C8B0F5-2671-42DF-BCC9-44D2EDDA1E0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21479132-E2A5-428D-987A-1AB400E6F78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181D97E4-53A6-483F-8EB9-A01FDF9BD57E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E534810C-064B-4FEF-A597-721956FD005F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7353EE2F-D82E-41F1-9B72-8776E4C7F83B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C581C395-27C3-46F0-B093-0AA87BD1C8B5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6D682C33-C3F1-4691-939C-489AD9D0892E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96E0AD8B-9F09-4DB9-B947-A25F3C3E2F4B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E279DE2A-02F6-4346-B75A-F154C9312DD0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ADD27AA9-0805-4861-88AE-02508C8C4D4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0EA013F4-D72D-480F-8A56-62C35BD51CC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46C0EF36-126B-46D0-9050-6F30AFDD10C6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036606EA-513C-455F-A042-336AD98E7F60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9DB301BD-3E2E-44D5-89AB-D23773547154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E0A194CF-FD09-4564-B268-3A819A0C635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13F3321F-FB80-4C33-98F7-A6450A7A27AD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DC003DDE-3DDB-4683-95F4-1FFC8231A76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ED764DE1-654B-4D4F-B904-EFD074DEF9A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39ED7113-3BF4-4D8B-9BDD-B0E814C3D64A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7305DF1F-9C7B-4DA1-B8DB-FBA5959BD6C3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34E245CF-1DD7-4886-811B-8B0DE1EBDAE5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5CF95E6C-22A3-4553-8FD3-6BF395A4C043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14191C84-225F-4171-BEE0-206EE53752EB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56DBFB56-E2FC-4076-932D-11EF4E22471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B881A0CF-CE6A-4F5B-987A-0417F1310513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A63B8258-CE19-46EF-AD7A-41C526B4C2F2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B5BEBA86-9A95-4B89-B892-8FF52145ECEC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F8936960-3FED-4E6C-83EF-8FE7CF62D0C2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EC8ADE2D-D8A8-4AE3-A1D9-77765BD88D1D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26CCF6CA-ED22-4992-8827-10A6EFD41B7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08456404-A525-4001-A34B-DA3CA9E33308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774F03C4-8B3A-4198-93F6-497E2C00E00A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B707E5ED-687D-45EC-BC3E-6ECD02ED49A4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A88E74DE-6F13-4C69-AEB2-83AD14935576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68056BAD-F518-4F08-A2E7-E114B895AB0B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34A89CC8-8AF7-42A8-9A93-520E92610C23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9DA11076-C6DC-4989-AD7D-08D4B99582C3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55437747-075F-48B6-B8ED-C3017087045B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6FAB1C68-6681-4A50-A5E7-2D25C8BDFA49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4C1CE055-735E-46D3-AD42-0E58F9A2CD3B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C27377CF-C856-4506-BE16-ABFA64C29CDD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24138632-2D22-4F5A-82F5-1D7EA0D8206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5671A4FE-7106-46E1-85CA-37B6D39F936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4CF9851B-5DE4-47A3-9319-896FF07FDBB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16DE10A8-A998-473F-AF1C-912C4C05FA58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E3ECED6E-D494-4A5C-A866-C0408C23045E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3DC2AC83-BDE2-42C3-8060-2EDE65CF99AE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8BDF5149-4651-40E9-A97E-263540E5A474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16FEF5DF-CE54-47BB-99FD-5DE44498C8FA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F34B5F97-6E25-45EB-B77D-F13B92671D59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884CC51F-F3D8-4410-981D-0E8C2B13FB7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BD7F0AF7-4B47-4AB1-A930-D9E591605E67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7025BDD5-BB87-49CF-ACBF-A5FFCB13E17C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A1237067-952B-4BDC-A2D9-E78ED31532D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E3D2CA9B-F32D-41B9-B638-B55E3E37FE6E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80FF620A-6E8C-42D0-8579-A870BAFFDD8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2763E0DB-9793-4489-8B89-70E8BF6D5C91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6D9FD395-97C7-4149-9184-9A280A8DB7A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26D4E991-405E-4930-AD0B-1DA45D9E11AA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EEDDD511-2BB5-4721-BE44-AAA5C06C0709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1B40437B-D6C3-4062-813B-3699D8D8B95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059948A6-3281-43BE-8915-9FA10A34C62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38FB1EC1-76E0-49E6-9E7C-55210129CC14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8CC5A435-9446-48FC-811E-7E7096930FE5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85EE1E30-F570-4A71-BAC0-BA7B405CB23D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1E7DE8E3-33FA-4ABB-A791-763026A3640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79F5150C-60C1-4A40-97D9-3D5DDE120DC4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A0EE4778-5831-4F81-BC88-FC120B079A7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33C9B837-9666-4ED7-B141-4C2D307EA503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E9BB7055-F83B-449E-A81F-2EBEAC2FD5B4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74503685-D44A-4B1B-A2F7-E2CD287F54C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778796A5-2452-405D-9858-4E0F9E4EEA5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C037E2C9-03B9-4001-86AA-66524576D734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C6F3024B-F541-44AC-94AB-1D2BB115FC3A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4AFFA83F-7381-45C3-8612-EB7C8AB8A682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CCD12B5F-0A9E-4262-AFAD-75BD26F6A742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C35A4729-011B-4CB7-9919-31DFF9C928A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6C6F9A72-FC01-4B86-8637-4B67B374AAB4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D4956CBF-B6FF-4062-92A7-D8EA867D1BE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2704688F-0E74-4C53-ABD0-1DEDF334263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A36EE92D-311E-4E84-9069-54ECC11865F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7D07FDFF-E490-42AF-B01B-CCC732641386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F712ABCC-038D-4050-A3C3-6F987F317A14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B399FDC5-8246-4BFF-967E-CBF14D59DF70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656F1DF2-91BD-49F8-AA29-8FDA7A47B55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3E603D1E-F63D-4C9B-94B3-8E43C8D2292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375E661F-BF28-4704-A7A5-E72FE52B7ACF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A0BCCB67-1B98-4A07-9FB3-C11912946701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BB675C98-072A-4A69-A008-148781E0BF9D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7B17B1AD-AE52-42AE-984A-529358FD98FD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E7F92627-0D4C-4D2D-B44B-B7FB687308F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95CBDB2E-5429-4E04-9CF1-BE7763DAAAE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CC840708-55CC-45B4-90CC-A0D607F0D807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7E76A4DC-0863-4615-BC71-8C262810572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CE1686B0-F175-43C0-9E2B-525CFB7881A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43F4A893-E2CD-4E59-870E-90951A30566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F57F8343-C11C-45A3-84C2-10768383673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716BDC62-7CA3-4D17-AF47-6E7C32DD4297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F47AD813-8EC8-45BD-A798-3C5160DC53E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644A034B-2CB9-4128-A2B9-57BBF4647FA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5FB29E67-B8CF-47C6-AF5E-CA0C5912A4E9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47B98F01-10D7-4A82-A6C3-BFA3D407AF16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8C45471C-05DB-42A5-938F-14481ED8E72F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809BD368-44AA-4A6B-9C1C-4BBA0E4F43CA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6B69CD25-E9D0-4266-AB4B-D568D7615EE9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244BDF65-9756-4EBA-955F-6DC71878EAC6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D925CBC1-78F9-4847-A593-7CA68046C504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831B3F40-7DB8-4FC6-8789-4B45E74C1BD5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07F3A0B8-9FC0-48E8-8986-F0168693DE2A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8776B76F-63B8-44CF-8D77-3E1E45853934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5B497D70-068A-4173-88FB-3714C5F95FED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D39FA8D0-2E37-4947-95AE-489E698ECFCF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9E8D5C54-60C8-4E93-B4E8-B5969A7D2A20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89900E57-1EC0-464A-B7A2-E03CF696044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2160A08A-5024-45C5-B6D9-7572F00D8523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8A78030E-135D-4844-8BA3-BCA212E3DBEA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5617CEFC-D3D7-491E-AC4F-43CFBAD09060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EB6DC94D-5022-4483-9F79-085B77157242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97B671D7-CA3C-4B6B-9A5D-2163BF893D41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DBC75858-EF8D-47C0-BB85-CD6E097014E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FEBD1E9E-3353-424B-94FB-EF0913AB2CFB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30CE84D4-5B1C-4638-9723-FAF21336B331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9EB4725C-C224-428B-BBF6-AE9863D825FA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8B14D618-0E54-422B-9548-B679532996E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11999C67-BF57-4E08-8953-FBBEAA410F1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155AE2E1-FD1D-47E3-AC99-23ADAD2E167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F3B5C8B3-BE17-43D1-BE89-7E188275406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0A329DE2-B173-4B14-B536-E21E6FCF7F2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A9DDEFC0-0BD0-4BC2-8CCF-539DD758BB2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4520EF37-ABA3-4925-BCD6-7F62FDCB16B9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F671871D-CC6F-47BD-A38F-0A2ED665B41D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2FD12866-C989-462B-9D2B-FEB81829E9B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41C2A429-0174-4772-B17A-AEDA36092DB1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0E1F7165-7101-4494-87FE-C17795087800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DDC5D6EE-E944-4CCF-B621-1DE3989B0D58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28956831-0E31-48F4-9293-D84F5A1C2B0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9905D2A3-748C-4480-BEA3-4857C74EA32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298C0C65-07CB-4920-8FF8-4547D70123F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4D67148E-CA74-46D0-86E1-AA06B440F6EA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49A66651-AD39-4A0B-9466-416543C2B33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59727350-BE1D-4496-9D55-047FA8139BD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9903A68F-9728-496E-91DE-B9B41A9CB151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33E043B4-462E-4DFF-A78A-34B2CBF34DF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3D8C9FB5-FA3C-4D3A-9B87-CE2A447FCAB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2D063CD5-01E0-4956-B38E-C95EC8DF476D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96660AF4-399A-4036-97EE-DAB539C4EC52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3DD39B03-9617-4673-861B-4BABA4622FB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D450EA7E-51F0-4A88-9B29-BA9D3C4B034D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73D48D6F-03D9-431D-9EC1-D085D2BFCDB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C154C81B-3D6F-408E-8AF3-709474ACEC04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E4556A38-4427-4316-BDED-7F6940BFE13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458B2484-9E32-410D-9B2C-89B2E8A8B29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F6603735-6AFC-4711-95A9-2E99EA69A24E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54CFAF93-662C-4AE9-95AC-CA5FFBBCB66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4A5FE91A-E033-4E1F-B382-4A01F148DD8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38E19F44-F5F3-4489-B0AE-83DC9CE6DCF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BC98E9B5-273C-44BA-8777-6B9CB4AEEAB9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C178AB32-C31B-4792-9987-81FCCD8373D3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D5F39BBA-FE1B-4DD4-AB0E-AE0C79BDDD5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74DF9F02-40EB-4A69-AB05-BEDFCD5D280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6674B19F-B9B8-43F5-9585-57724FD6F18F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8E5BA7B7-88F8-4C15-BEB4-B95CFA5FCCAF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BD94819A-79E2-4C43-BCDE-202BF5A317D7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93E0A547-F395-43AA-9BD2-EC0BD60BE8CD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A92C8CCB-B9B4-4BD3-BAFC-1EEFA8AD4E57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723BB766-A054-41AF-B3BE-A4BD989DC6F1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501D40AC-9E46-4247-A515-2FD2AD413410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F6B59222-DFB2-49D6-8819-B513FF8A7556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5D346C05-EC3F-4FC9-9271-72B766AE697A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D33F0ACC-806F-4724-A60F-0D2544A2A0E2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3A2350B7-5F70-4556-9C00-2A0566CA3D9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2089B8C7-E448-4CD4-BBB6-1A0042E802C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85237BE0-338D-43CA-B1D4-038F81D5867C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6FDA3F0D-1C03-4148-B4C0-0EE81DC0FA6D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47DCEE21-DDD5-48BF-AE89-B9F273ECA681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C8B7C034-107E-41F8-B086-173E6398B4B2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50F5EC05-FC32-4FE9-91F6-77E2DA1C2900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1A6DA1BD-FFFA-4B66-9C02-908D5E5D71B6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F25C11D8-62E1-45D8-A57A-9C2E98988CBF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9545160F-484A-4B18-B230-F45FBDED317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CBF4CD86-894B-4B4F-A495-2B8AD9D454B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C565D531-660F-4894-A7E4-2F7A5B87A444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F0F56C7E-D6A2-4C73-A16A-A7C585C9C827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AE13A44D-CBC7-4789-8FA5-942817885148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139B5AB2-F719-413A-8FE9-7E5E7C13C34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98B3DC72-DBF8-47C6-AABF-3EAF4545F3F2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DAF768FE-B811-412F-9CC7-FEB43FDF9460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3F504541-3989-4AEC-BBDF-D36AEED9DD0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E806CD4B-50E8-4638-888C-E973F78605F2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FBA2D850-A9B1-4D13-BABC-1D1B72E570CD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A8D6586C-183D-4E18-84AE-FFF4E142459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415EB6FF-C927-4565-86C0-E39E77B584A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F981BF60-817F-4B73-A733-A2BDC616FCB0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C0754528-2481-4E54-B02F-E81266834B5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D814B115-056B-4160-B9FB-FDE214C9C44A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AB3A7B12-CD14-48C5-AA19-87208996790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3337739E-260F-4B57-93E6-D61FAE476521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7AABBABA-3FBB-4D19-A8D5-725FBBB525CF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B71337CA-F7D1-4020-87AF-AFFB15E68F9D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59DF5494-46F7-45D6-95AB-44BC56B37CFB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3BF50C9F-556A-4A1D-AC7D-7D2EC7602527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73009CE5-4990-43D2-937C-DB304D97AAB9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3FFF3568-1F87-49C4-9E5D-67E79CED35D7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F2042F08-4F25-4396-A00D-3199532D4742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0303862B-521B-4EED-8B80-8DA75846F22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978D901F-E166-4406-9EFD-ACA6843397ED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5CF9BEAC-48A3-4F3B-8CA0-39C3726042EB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1AB6D4FD-E69B-48A6-81A5-DB636A6F2D67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E6603EF6-E297-451D-9317-73F236F47E96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79532EFD-D011-431F-8E2D-8421740C0BE2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D806D59C-BCDF-456C-AB80-AA7912684BEF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39801D83-745E-45B5-A1E5-D9405B22ED6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E3EA16C3-1F75-4CA1-8171-E8234977C64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6385D6E2-1173-4AB8-98DE-725AC050C75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97B31F22-AE9A-454E-94E3-6977C9B4D794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5553D47B-4A59-425A-B16C-2AEB8609FBE9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7E8135C5-B381-4BDF-AA9C-04553D0B8F96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D243980A-1EEB-4D4E-8D2A-9146158AB6CE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F4C5370A-F456-4875-92CA-AB299ED5B16C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4D8CCBAA-4C8B-4F28-999F-6946F3E8C91E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F37B53CB-51CE-453F-B3AF-14FB99E8A98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D0D864C5-0587-451A-B047-CBF6B7D7C15A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647D7312-0D01-4D3C-ACB0-5AFD31AC782A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E3DB7348-A9AC-4E68-AB36-16F419C6EFC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9AE7893F-8DE9-4C2A-B0FA-7CAA48CF2A6F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E97EF817-EF2A-4788-A265-62EEF3F1B2A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630503B9-8687-4F55-BF08-11D1B675D016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FC709536-AE1B-460D-BF58-D38FCF33B1E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33EC284E-B32F-4435-ACD5-885A67EA9433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85B8AE97-6B76-4287-A64E-63B06A54E04D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289E7B17-DD0C-4AC5-ADF2-DE550A804CF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96893151-68C6-4188-B3C1-7B3EB1BD2A9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7A9322A8-DD97-4669-A462-C6700CF4D68A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C05C98D4-7326-4482-8BA3-E2BF124D6913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41E0E326-F1D5-4BAE-A672-AD61F00B8B79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787161BB-113F-4629-A716-E3C6E763BD7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C4F3737E-D035-4AE5-8504-498869AE9C04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0D9228B8-B2D9-4480-BFEB-94D72A13EFC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45C90731-B487-4347-A59B-A5A0C2315F22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D2F6E69C-935E-4741-97BB-9FD53AE7F58A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619D2FEA-83A7-4887-B261-79BDBFC8C23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52D154CA-73D3-40F1-AF68-940291C98B4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DA2B39E9-D8AF-49D4-9D9B-9CCEE8D95D2F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491C9A6A-C350-49DC-9208-EB7BECD1F66C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A4974D32-D2E4-41BC-A40D-6BEF3B1415AE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F4E5E3F4-F91D-4BEF-B239-76397D23D285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5342B99E-DB7B-409C-AFE5-982F206FC654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CADA2AAB-F808-43F9-B995-38632821521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3ADF9D35-B8BE-4A0F-A4A3-CA6579D05C4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565DA3DD-6F9E-46C1-9E76-407D1FDCB08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689101C5-A2F9-44EB-8932-CFB1D824125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4A25D0F4-9318-49CC-9C02-4ACD8ECC0EED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FA3B46E3-7BD4-4418-98F5-D8A45B1232FD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F3180CCE-AD7F-4A79-A79A-F62BE1C9FD0B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59EB6419-4A9B-4B91-9952-0FDFE7D3513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2E2C2D2D-E09D-4FCB-9328-12C4B072979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EDDCBC41-C3C9-44CA-8586-166727BD91F6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AA8B9E81-A33B-480D-ACED-755258153800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B0A760C3-3F46-49F5-BC19-613E8D1ABAE8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075F2BC4-BC1A-450C-87E5-6042663FF39F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08264715-4386-4B6E-9542-C25CF271210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3C34B50E-1A76-4EFE-848F-9689D24BE82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1EE21F6B-7DB5-473C-B46E-5B117F928578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E502019C-E7D0-4ED5-8DB5-331BF68F0EE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1374E19C-1A70-4944-8F23-920EED6C9BD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B6E10A38-7EA1-444E-9314-258361242F1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8D82CD6A-466D-494C-AC19-D476A2DDB3E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F1660C1D-B03C-44E2-B16D-17E4C9ED22D0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4B075181-2D85-4FF1-A18E-707D571547C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B8358ADA-EEA1-4288-8F17-1427040FFEE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F7A189E0-A9C0-4C83-9B38-BA55CA3F2AC7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73E7B268-7260-4C6D-8CE4-CC0AD9A6C29F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4719F2FF-CD5B-4509-BA47-DF2A2E6B98B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26802371-B76C-4D2E-8EF0-A08DA32A8FA4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CC353DC1-3E1E-4B91-85C2-51DA5DD94D74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F4AA6EAF-F48A-4BCA-9ED2-DFAC3FB8174C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EA36E85F-6FB3-4FF7-BC36-1B143A564B4A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EDCF5B90-54E0-4A1F-8B98-535D03A1E708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DC56234F-76DE-4EEB-A79A-F9EE233800DF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A162EDD0-FD8C-4396-93DE-C283F8D0CA3A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40A74225-E4C0-4D20-AB3B-B56415AB672C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B7A798D1-DB84-4003-A180-BF1A9C6AAC0F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0A2499B7-68C4-401E-9C9B-A5049D384787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175BFCBB-37FC-4428-B931-100B1CF83B49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DBADAA8A-1B05-4FE9-8AA3-D890C6E2A2AF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25EA45CC-4CC7-4128-85CC-BEC62AEDB852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9F3FFA90-DE7B-494D-8E3C-7723505AEAAB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DD424F57-79FD-4104-86F1-53F387D77133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913F97B8-0353-4F0F-A8BB-ABE06682CC9D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CD447357-24D0-4399-B32C-E56C6CC9D175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10191C9E-7F72-4A7E-8F1A-B32E392232D1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7558FEED-F811-4170-8D15-406076BCCEF8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76F02472-F3FD-42A6-86CB-D32C2DA80CC6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50E7C556-E137-4D7D-982F-73FF33457AB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DDC43CC5-AC08-465E-915C-663832D1230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D5FFE368-FE42-4971-9BB9-7844178014B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98D450E8-EB82-43DD-85AD-A642E3EDDC5A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2F16BF10-AD39-4F8E-BD67-C4960C12725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6FB5336E-D010-41DD-8901-62A9FE31C78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4BD1CBC0-5427-4DDA-A4EC-D0FAABF9B3A9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F48FA5EE-4A32-4242-A11D-FF86F73E2616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58C00373-E59F-48C0-B6C4-31F681D7D74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F688815E-4259-4C3F-A336-0DC613DC0502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B1116B28-8753-40BF-B43B-89319B3B144B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5978105C-A4FD-428C-885E-25F75B4FA636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DE2E1C29-CA18-4B42-BACE-7E535AAC6861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296FD1CD-D74B-4B46-B072-E03BA3C21EA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4C55C574-83DB-41B7-89B9-6A5B9BD2A2B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27E1535A-FC39-4904-A444-26744B3E0088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36F69A37-1561-48B3-8306-196408A68F4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09482209-4D23-4D67-A08E-2EE1774725E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E1E4CC7A-771A-4F48-904B-75AF4CE2AEA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DE9E965C-02EE-476A-ACED-64FDA66E02D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2BBC4798-DD49-47F6-8FD7-89E34117840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5D793B64-C043-4225-9851-58B617AEEC45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02ACDF60-9916-4006-AAFE-E66ABDF4FB4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3C071874-19BA-4BB3-BABF-1ADBDAC9972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9EA54DF5-6CD0-4945-B143-0199AD2E1F32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1253F6F4-687C-4759-8309-78C2065BD95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FA01CD5A-530C-4D3D-B4C4-4133CF615E3D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0A812D38-8FC5-4814-93A8-7C660D6509F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EA2B2A13-1E5D-4FFF-B134-E268777A0AB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9B0CB71A-096C-4F16-9F91-7765133A8AAA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55D195BC-B84D-4C51-93E0-F6C087E45D1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775BDBA6-CCD6-4A9C-851C-DE84997A8CA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ADCA002F-8C94-4105-B742-7E01365E9E1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76A8BA95-BA9D-4FBF-8E03-8322A8FFD82F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2B68C8BC-BA04-4B1D-9A25-8B14E17EC592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DD88267D-6D74-4F0A-86E3-29B42DDF4601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DE95D3C4-CFF8-4061-8B70-17A4DDD387B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3A6308E3-0969-4772-8406-2CE5EF74CC1E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163AA10F-7CA6-4F52-91A3-BE687802E369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64B4BF60-85CC-4199-A2D5-A4B0FC2B7677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1A76A11E-459A-4A06-9ADC-614E389BC0E2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75CEC0D9-446C-47AA-9F5E-0B4AE54BA4BC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277E885F-4EB0-4B7F-8920-79BB5DB85C94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57F0E248-F92E-4653-A6ED-28B658B008FE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DC27BFC6-5FAF-4E0A-A56E-89C97460A5F2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12FF7BDC-A7CC-42FB-80CF-79890C0D77E0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0086693C-5F77-4E3F-A3F6-CCA4DDBA05EF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E8C57B3F-7B51-45DA-80DF-B9D01C60FB3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C12679E3-E558-4F96-A365-DE1EFB796CB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C8703017-94C5-4E47-9DF5-94E345D27924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26E95FE6-05E8-4DCA-BE7B-E5AEA1C86A70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B02F4192-06C0-48C0-9ACA-B24A063BDC83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B5950C6E-AD87-402D-BE51-95638A0EBE5A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A67008B6-8BF0-42D8-83C7-42DC6386508D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C8863E9E-DFFA-446A-B07D-31592470AF0C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D49A1466-65D1-458B-96BE-4FC7261EDA28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FDB9EF93-5C19-4F11-95A8-123D907445E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A948C644-1E52-43CA-89EB-E2FAA23CA48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B6166A90-A4CA-4676-9EAE-FD6F3039BD57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12BD62B4-39E4-42C1-8E2B-7F6718BED048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448620A0-09C8-4B2D-9CFC-71FDF1FDF8F7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574D5A96-37E0-4EB4-9D1A-0C7FC3169E8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3BF28795-DB14-4C91-B4D4-91B5A78728A3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E861E0BE-9CA5-4FE5-8315-8B695EB347AD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01120322-440B-4ED6-853E-92C18290764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0639F6E2-2432-4654-9ACE-1DC3CE78439F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B9D8B49E-D947-47F2-8C91-1EE34A2D6F92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8E1CDE04-EBDC-4639-972A-06A80B3588EC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14FB54D9-6E98-4828-B060-6A103395F89A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736509D5-772D-4B9C-A821-D745B320E0FB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64F048B0-8536-48E8-A3A3-71EEABCF12C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1E86DCA9-99BD-447E-91A4-A04CFE33A19B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30300557-91F3-4F55-BAAE-674BD79C86AE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CC559BCF-1C81-48BF-8688-16811AA22ACE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7AF3C3AD-98C9-4DC9-B226-525408D74CDC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AE04BCBE-CD0D-4CED-AD09-D84CC043A43E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EECF64AE-A1B1-4290-B1C7-C5B899B968FD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782B271F-947F-446C-A763-8C86D91736B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5DC5720C-1EA2-4A95-8046-1B67658AAC35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08ABBAE0-BD5B-49D8-98D1-6BC99258AD72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045B301B-9342-45BB-B313-0D51EC9C7372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F286A402-FA23-4F9C-AF1D-9780975EAEDB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545C61AF-5046-43BF-9CBE-EE501AC20881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E0CFA326-574A-42E8-8064-EE3C1B01FA52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A961BCA4-ACBE-4623-8382-BC89D951A03D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F6943622-BB2A-4340-9EBA-15F3409EA70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F2464D95-E67D-48DE-9D65-A901AD0CFA19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8B671536-1B76-4B18-B3D0-8B574B990C67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ED22EEFB-A021-4BB8-8D73-7735157DF9F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C2F21512-583B-486D-AF22-4BB1A2F1FCB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D28F02D8-4E09-4FE5-8544-FA922E1C4EC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28E3C626-9164-401B-9143-D6F443386577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FBC3C701-B6D3-41FC-855B-A2860B410BC8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292B14B7-9760-42BB-9FAA-1BB33F5A1391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77314A73-40E9-46AD-86A2-FBA89C285466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D18C6C7E-327B-46A1-A8BC-E8381D5CD5AE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79EF4A4F-4075-46DD-AF9F-90840BC054C5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A024C1BA-61CD-45FD-91CB-BFE73E578D6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BF55A968-72D8-488A-AAF6-D8818E3027E6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19D05956-B553-48F1-B501-A17AD1FFCB12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ED869038-3DB7-4C86-A739-8BB997DF041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469EE9C0-8BEC-44F4-AB06-D490564F2370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B5C2E70E-4A2E-4216-B800-EA9F7C271D9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38B2DBE4-5F7E-4927-8347-3F3B81233AE1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B96BFDC8-C454-4B8E-9A9E-D2E8342F2CE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79324561-C7A0-458F-9233-745D6676D509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DFF4D538-870E-44CB-BBB0-0536E2D17742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B9A856B1-8753-46DB-A622-FB14652E3F3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399B5622-D273-4B99-9593-64042CAA58E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5CF54116-F6E7-4F47-ACE6-2F91AF69C783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397F599D-5BC4-43CE-AE2F-DC0D302037D8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742DD991-1365-438B-9154-FB8D3DDB11A5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90E79BAA-FF0D-4E3F-8A3F-7B3CCB22B62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A954F4FD-5A64-4992-8DB6-974FB767B526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CB690B01-77D1-49AE-A865-C4A8E494118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F5D7FE4E-305E-479D-896E-5AA5E61472E0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EB42AD61-B75A-481E-A8EB-0A33C4CDD865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63935E27-E28F-4502-9CC7-3C7ABD5CF72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A30F19AD-A2DF-465B-BDAB-954937AE088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C7C654D6-667E-438D-9CD6-9091BBFCBDC7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24096D20-7D88-417D-A6F3-4E1115721E97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3F3AE9E1-3852-4FC5-BE45-908244D3B7B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56CA5A37-9E06-45EE-BE6D-17E04AF164C0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BB4C4C45-25DF-4911-A699-551F343A7DE8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BA7AA509-E614-494C-83C1-2885E0AFBDD0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35F992C8-4A07-4B11-BEBB-7948F916DD0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B8BBC219-3364-4CF5-A1F7-C73A5351621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4FF257C9-BDAF-4149-97BE-A26BD3DAF6E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45A3A239-5243-4E67-9AFD-F0D3AB69248A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F6F50708-C586-44BE-8A96-2EA71CE47CFB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1046614A-EC6F-4A00-A765-D43B72CD5385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D0EE65AE-D585-4761-B4E0-E1A518A87BE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586DAC25-BF1D-46D6-903C-AA841A8F32B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A3C0B855-75FF-49B0-9B59-A391B3DB7B97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D69EA005-16D6-4DEB-A42F-2881665DAB8A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2A2618CA-FB45-4109-978E-BA321B71E90A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146A926C-0934-41C1-AAE6-1F47574A34B0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08E0A659-594E-4F1D-A8A0-90E7C29E372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9C9393B2-59DD-40CD-91F5-A917EFCEEC0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B3CBFD4C-43D0-4F17-8391-59E444326E1A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9611D6A6-D5C8-4E73-8C6D-472AD63E74C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A73A1D06-2B14-49BA-BCB0-CCDD40C4C77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8AC44C07-056A-4F4C-B304-509D3B2AFBF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B7D4C642-1E89-48F7-AFEE-91212E2A620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983D6D7A-C711-4611-B4E8-89F99A39BE32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E5E40507-8606-4B01-B246-7C734069821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060050B7-91D0-49A8-891C-ABD15286572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BBEE5253-8517-405A-B100-C0B9B617B7DB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6BF27095-7A4B-483D-BBCA-DAF751122B83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744915FD-7444-4112-A257-482A83D73DD7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CC08E0A3-DB57-438D-9913-61F8D94FCAE2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75F44847-268E-4B98-890E-542001B20BE7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B4E06F7F-4277-4659-B8F1-FF679DCAF038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53899335-EADB-408C-9571-560D8E035068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3FD7B64C-0CCE-4F94-B3F8-838DF7936140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A4601EB0-9892-48F6-91DD-45BC419C7D73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CF7AFFCB-8137-41BE-87D9-E34DD5EB940C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C7C03A6E-E7C1-440C-8E5A-3DAC7BBB38E5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DC338A08-A85E-40C9-889C-AE7E5E017FAC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46A87CCE-C9E3-4D7C-ADDC-136D610CC47F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3C856DBD-8667-43F1-9B42-FE7FCA7FC992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E2F036B5-1408-4A26-9EDE-F7DB76E2360F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09FC0F24-D946-4073-9891-C47FB169861E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DE33C2E9-C0D3-4563-8CBD-F4B35656391D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51154112-A4EB-4656-AFD3-07E08E50662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93547FA9-6E10-4EDD-8FCA-CD5B05CD404C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686D138C-2DAE-4EF5-AD86-E499155B4802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CBC064F0-DBC9-4084-BB68-0DD517C72001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AA9C6FCF-EC5F-4590-A764-05294D2A8C9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1124F39F-903E-4375-A500-1F420A4E44B8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836A03B0-2277-4CB9-8252-F0005DEE90D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C0CC6814-4129-4F58-BDA6-4C971D22173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E24DB49D-EACD-49A4-936D-B3697C943985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EE0A34A3-48FB-46F6-923B-E41223B62BCD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06349C89-33AE-40FB-AA57-B791E6D18ED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FB7E5D19-2404-4E7A-8CBE-2A71E50679F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53CCB659-D175-4567-8947-2CED7E3FFFCF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605D1ACB-B53A-431D-AD3C-1CA8BD1E2B89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DCBB34A5-DCB0-4234-9CFC-FEEC138CDA9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1E5E4A3F-FDD3-4EA6-96C3-8A5B2FC0DFB9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3EBC82B7-89B8-428D-B3C7-A777729BC2F3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D8C38EC9-B502-441E-9C4D-E995CCA60D48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31357773-373A-4335-B038-959807AFE5C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F981D3AC-6E67-49BE-9081-EF33F54DF42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7F3AC7BA-C1B2-4A12-9F65-12A08994D7C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ACB2DAF3-3C35-45CE-A39C-E3E8F3AC0E0D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CE7795CB-BDAF-4033-AC68-9D924F4CDB3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694D5B45-162A-4D04-8AD7-9590F75B027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76D39523-1777-45A9-85C8-89E62F6F2FD0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D32D81BC-CE73-49A9-8838-74670C3D4AD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38F9CF72-8564-41C2-88E7-2C3142833EB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BDF0B855-8421-439D-96B1-1F5E36DE46D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46CBC5EE-A2B8-47ED-A31A-804FF0D985E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EDDBCC8B-77BA-4E13-AF54-C60C5B742FD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6AE194BD-79E4-40A9-A04B-07798B56507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9095CE82-51F5-49A0-B354-C5739A4A0D4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157284F6-6E7E-4139-A096-64A69FC3A2DE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FEAB0F90-3B9F-46ED-9B3C-067B7A199CA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9DF3A26A-4333-43C5-A0C7-5B09E6C77AE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83564195-567C-4907-8FC0-4D6923BE0C3C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9040CD65-7CE2-421E-B74C-62E89281C34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B48FA0BA-991C-4153-B26B-0ABFA54A756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0101999B-1C40-41BA-82D4-AC791474720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1F09D3E9-47FB-493E-A2AA-FDB879521231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986C064C-888E-4198-8D64-20A7BF655CFB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3D297D8B-D07C-47EB-B8A6-6643C114F9F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D45F3807-84FB-4DB5-BF3C-E683F3F8CB4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760F7602-4719-4644-B1A5-360FFC81E061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4779894F-0031-4796-922F-ED603EA0B451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44932150-ACF5-47C5-8410-36FC9C4EBD98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33C80FA4-6F1D-4517-9CCF-5B13E38DFD47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3604DD12-7BC7-4062-8939-67B476DB86C2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80DDEEC5-B58D-4C51-8476-4D1E8AC86FE2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CDF4E0F4-BEB1-440B-A90F-5F912826721A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68BA9587-7133-48C1-ACD9-069F5B539F67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02CD8475-B958-4301-B7B5-75840CD94998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EA76EC03-C251-491A-9C9D-E19AED41128F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FBF48068-8AAF-4358-8112-3380465B650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77FDAA9A-F3D2-42FF-BB98-EFF260B5E63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481A07F3-4C38-4059-9AE9-B3656B26775B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BFD93A2D-AC47-4AB3-BDD1-06D1D2E0383C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371CCEDC-345F-43A3-B7AD-68004608EE51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36571A99-9AB7-416C-B981-050180B7729B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5D42544F-B41E-4F85-AEB1-4E4688917B5A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5937B429-66D7-42B8-BA86-010430871FAC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51133770-EB5C-488C-9F11-82FB3B4E708D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0A8BC03F-4A39-4014-BF84-5F433CEB9C4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7EB57BC9-3136-4D45-ABA6-1F511978DC7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18323E46-5BBF-4BB4-8838-69E6A816A552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911218C0-AE84-465F-B90A-168E8EFEBDE5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08F30684-8FBD-4ADF-BEFA-F1A662C5A238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56CFE47D-BC88-4EED-AABD-F41128C8FBD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66F374C1-A82D-4BAF-8A3D-59D43C84338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3F30C449-9858-4624-AC9E-989C0548B102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BCA6736E-E5B7-44AE-9BC2-3150F72BB7B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D2A3A886-BE76-486F-A4A0-1D01D7959A49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AE69D406-D07A-458F-882D-764237407164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A80FBFE6-FAE9-4911-B42B-53062517203D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FA42AB91-6048-40AE-9097-D17B352CDD00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00375EE3-B972-467E-A3DF-901A1053059D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F250C016-9F95-4C13-AD25-538938C7C34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4E5D84E7-F554-41CB-B789-A7A6742C86B3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883813B5-D50C-4A0B-A257-5BB5615AF4ED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5E37B411-EE42-4066-B6F2-2060D0C5F208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2A99F5BC-8646-43C4-85FC-249937A66962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8F0E6CF3-0138-4937-8148-060B7F3B515D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3EEE2957-B69B-4F13-878D-1EE99B7F4043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10525B2A-7A20-489E-960F-66CA854ECD79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A227CCDB-C593-4314-991C-8A00E3C756D0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F1D8CD9B-FE38-4AE7-BA8B-36352A1BCFD7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FA38BB00-3BFA-4825-ABA0-75D44B4216EA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41155F66-7858-4ED4-9F85-6F3F1DA88109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CBEB7A8B-0C01-419A-8C00-32B379767FB6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0231D430-DF0B-49AA-BEB8-E228CEC1B181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8078E47D-506C-411B-A516-BE950CE49179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D6E8D0CF-6C9F-442F-AE50-197F24C5816A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17BBFB64-7EBB-4668-B1FB-DE2035922A97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03EED00A-2706-40D1-9C9D-51DCDAE5C7B4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2DEF7896-0A15-4AE6-AD94-9EDEA3B5AE4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C3860CB1-956A-41E9-8130-6FBFA01CB89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8A6F3622-3FDB-4AD7-8028-B005B1A4E3F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84EBBC60-9AAC-4106-8BD8-B7D96C174A03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F972F7D2-BEBB-422E-9434-30AFB6929CA2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C4EA9EE7-FCFA-4B46-93C0-FCA4383D9928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BF9E63EB-DDB7-4F8A-8903-20BD417E8FD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284C64A3-DD08-4411-A9C7-ADC8E3BC2D09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61B9B30C-ACB5-45EB-A0D6-8240110A4E20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1923BADA-0CB3-4D08-B150-05EEC62C2CB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D6ED8117-8517-44DD-BD4D-E0DEE666B6BE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D7395C96-01A0-4A47-BFD2-1E9632EB438E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B432ECFC-25B3-4D47-9620-346FDEAEA35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04A48B41-9A92-4AF8-AB32-C4CA5415EE0E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3C11AC51-A8C0-4A26-BFEB-A5CB19C721F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A18FF545-0AAE-4569-A26F-46D22CB9719A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D4EA57B9-1B58-4DD7-B53C-EF74CD34025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4AC3F077-1717-451E-8AFB-2B88983C4BD8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E28FBA6D-D7E3-443E-B8EC-F4CFB5362CD5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0B3C0269-6E13-4EFE-BF1F-707F3FAB16A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07427789-3AB2-4E6E-9BC8-FD2536203AF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995F0053-A81A-491F-8B5C-81C4EB374AC3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0BC70BC0-0299-4E6A-B58D-5600C0CCA0B1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4E0E7480-A573-46D4-B8DA-A26C068F5D7F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21ECED9A-56DE-4D1A-B149-6724459958B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70711910-EB70-4EC5-BA88-42376FF95974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0106D6B1-4381-4BD0-9F49-D8189D56407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6A77B4CD-4708-4390-A80B-6FA9FA9747B0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84138C46-9563-49D7-8A75-42C35E9D0004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3BD348E1-6FEA-406B-9197-9A9E06B42EB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0FA7F95E-D191-4E98-8E4B-936DD3B3E1E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BD611232-D707-41A7-99B7-6AE602180DF1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1E64C725-E959-46A7-B3AB-DCB65574A3EC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A901215E-4695-4834-94C4-2740D9FFC25A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DE376DF5-E632-4D65-BCFA-0E338BC865F8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233E2E11-45E4-445E-993B-0ADB29AADC2C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983E4D24-A561-4994-A3D9-34D4AACFFE0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6784231A-F407-42B4-AE59-F402E8CF67F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796F95B1-E0B1-4975-AA09-B6BFBCE3B58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C13D49F6-52DB-42C8-9998-F796014E0ED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1CD5F4B8-DA7D-49CC-B05E-E636DB830D98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DE8927D0-9978-457D-AA0A-370FBAC9FDC3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5CE761EA-CAAB-496B-A3FB-35851DDEFF04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6CF72646-4081-45D1-B045-0E678A34C3E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C81761AD-44E9-4603-AAD8-561A6055F3C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7F1D05FF-4D8F-4CFD-9D75-D211662B9C2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DC9D60AE-9ECA-4F63-87D2-8F7055DC6ECB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FFFEC1CF-A16C-41C8-B6E5-D74334A4B229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556458DA-4D25-4190-A469-10A2D1D69C07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FF17D16E-A089-46DB-A1C1-866F38BA89A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F3DF8580-C9C6-4AF2-96A4-3521033EE76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15375C94-FE73-4784-8E73-199CA1DA8A80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C5350F9D-5C0A-45F4-B7E4-7DCE0C0449F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CC890BD2-B6DF-4408-81BA-8281D57CBD2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82B70F5C-E186-45CC-AFE6-505F4E416F2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F184E3D5-BA2D-457B-A865-CF5BD04F55C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7B3AD14F-E7CA-43F5-88E6-8ADB4A1D5065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A6729093-E25A-4FC4-87AE-75BE6761A37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84DA0F2E-94C2-445B-A419-76596F1DDAA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2570718A-64E0-44BB-A8BD-76E6CF6FC18F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7B1EC0D0-F792-4BC3-822B-C8C06284225B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71ECDBB1-6C60-465B-AE7D-A68526737A2E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19146938-86B4-40F7-94AD-FD37FAEE877B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6A69ABA8-8BD8-46B1-B5C0-DEF9B8C9BDB0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BAE9D3C6-A2E1-4EBF-A642-F039600A8558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624E6606-4B38-480F-A31B-F3EDFD54FA29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A3C970EC-17E1-4264-B094-28E93F6D8E0F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D066CFBA-0A1D-4AD9-BBBF-970E1A4C5F42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8F0466EB-75F4-4EEE-80F5-60ED8A375953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9E911C9D-8DF4-4FC1-AAA2-3AFB2A0C867C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7AA74D2A-4C88-4A92-828D-141B67BE6CFC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DA5D2FEB-0EA0-4845-8A0C-30D4FAFF3B7C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F0F537A7-B424-4C8A-8096-7DD479A0F36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6E93A4A5-1A59-4897-B5C5-FCB85B2BE8D3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C20ADBDF-AFF3-4987-B678-BDC512EE6AB0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6CA4724C-CF88-470A-BE52-1E7CFE8B7B7B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71C6ED71-DEF1-4485-81BD-B676785CA0FC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935D5FBF-65B7-46E3-9DF5-8D2AF3F958C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2FFD7365-D07E-4E9B-A906-E42050FA6B4B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A4F8FCAD-1FF5-4D22-A7C0-8ACA0B5EA5E8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7A503701-AC5D-4E11-82C2-5A636F61E4B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CC29F8E6-9E69-445B-8DE1-0CEDB7D8ED38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946D06ED-C3CA-4E54-8915-5A72302DFAB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0F5969FF-FB5D-4E03-B1D0-792CA4309B5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6A8C79D1-6D55-4278-ADA7-98E1F46063F7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7B28A5E5-B74F-419A-8A13-2157D809927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3B8E4998-A937-4220-B6EA-16A800E0D5D0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626E1E99-D247-4B72-AC06-4FD42F2AD2B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683235CB-2276-41C0-8972-B60210777BD4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DA484E4F-D4AD-4048-B38C-1EE1ADD41CE5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F7AAE16F-EB55-41C8-B3A0-B5F6B779D72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F5593FD7-2F18-4DE5-945D-53F77227AA3B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8DC3C620-A0EA-466F-AA44-6D0E20701DF9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90217D73-0C72-4B61-8DCF-DCDC214AD943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73566321-488B-45F7-97C6-ED039A19AA30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BAEEB595-61DD-4E64-8DA7-44A7BF59F8A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93C48008-D677-4613-BDE0-AC1BCBB8B11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27895F0E-1217-45AD-B48F-8215491C96F6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AE52A563-DC2E-4C13-AA5C-763566D91DE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3A13D9CD-3C6A-4C6A-AF1B-7443DE4AC15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69B7A4D9-54AA-4FCD-9FDD-E9BFD9D00851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5D0A1B38-2E63-4C63-9A64-54C0C64AC72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61BA9F2E-3645-41E9-975C-8360F9839AF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E65D804B-ACDA-4E4E-8C30-C05A9129901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3327BEAD-33CB-4D74-8FF3-AA8F291B15F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9FFAC9FA-B75B-40F8-93D1-14A89B6B1B74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B6701516-B312-4C52-A2FF-BD69E45D5891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C83EAD25-A1E1-45CA-AB86-05D19FF2711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41641641-9510-416A-A33E-FA938BAF05E4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61E1AA9E-E09E-421E-8FCB-AC9C7908DA7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C30AE9EA-3DE6-4898-8CE0-A536787318D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E09827FA-1827-49B3-B231-04D71B9C4FBD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C1F1470F-16F1-49EF-99E7-64B4CAE4F81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7F33603F-CAA4-4EC9-B074-9CF89D52778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B81B60FA-CC09-4B8D-BEB3-550AEA661DB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446ADDFF-C2D8-4A09-82A0-EE52D1E3F57F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9784E4CD-F2F1-4F75-8269-B9412F0F4DB1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085AEAAF-A8D6-4AAA-824E-4CB1B7E2F46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E1A88C90-72C1-42C4-BF7D-26A47151FDE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40B19D93-7E6C-4626-A944-0D407CBBD7A6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A4E76F62-2465-4995-B8DD-AD268CBA22BA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280E3100-99CE-492F-A896-BC6939771116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818FB3C7-9EDD-4FB9-8D94-439E25E9C277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BE3F140E-E640-4AF6-B749-3D9EED366BF2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47CA7F6C-3D43-4FEF-9870-C9424017583A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DE04A37A-39AF-4E9A-B590-AF162AF55466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9EEF43F7-BA39-4E7A-9E52-EC610257525A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6D6C5882-48B2-4B12-8383-9F08CA826011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970931CB-8B0B-4CFB-8AEE-6DAC3FB044D9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6E089895-FD8E-4316-9640-2F8958E4989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1B36CFFD-A06E-4C75-877F-EF4FA2E6A25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A11EE518-B0F0-48F0-AB1B-9D610A05FA56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DF836B25-7EE4-4FA2-8CED-48EBCFACFACA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E5ADBDED-5A0E-45A2-884B-832AF009002D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658BC7F7-5C5F-4CE4-B10D-772D50B72B07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D60D59C8-5DED-456D-B26C-45E1B0C704C8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6249C571-6315-4DDB-9C0F-2374D206DD32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ACA33325-839E-4D8B-B52E-B96B8D445A3A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28EEAC5B-AEA2-4286-9FCF-7444DE7A08C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75E17FC1-788C-44CC-B8EA-A40C7C05B13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883D0812-5E1B-4618-AEC8-247AD83FD609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2C964E0A-246F-4217-81D5-2E5B2682BBC5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C13F1BA6-577E-4755-A2DE-94D8428AFCDE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5119B883-0B43-4367-A64B-AAEC2EBF0CA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D20639A9-3723-45ED-AEA2-FAA7690065EE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4AC886EC-3D20-4ACB-AC61-AEAA17E37396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64171488-2F7A-4409-B7DF-257EAAC9391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71227DB1-44BB-483B-9696-8C85FD65A19B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462619DC-0AD6-4C59-95C8-F3102D867D9D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AF7E39E8-EED9-45C2-A7CF-8F6A1EC471E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88F21843-1F51-4964-A13E-EF5D32B7271E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2414F321-CFA4-42A9-ADA8-9A6424A48F38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250FCE72-DA57-4D4E-B287-FBE3EB47111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6DAF13A3-47C5-4CAA-9929-5E3D28FC0A17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EB3F800E-E001-4E26-9801-8B7BCF700180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B2922476-D7FA-4E7A-9334-E304F0C8EBEC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B5515225-40D7-4172-9C76-B5DE1BDC8780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1516ED71-7306-4839-979A-D117C397ADE3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D1866D22-A329-4730-864F-6337E2CC3A7F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597B6509-1234-49D7-B396-34160B93F029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4674BE71-097C-4878-9D50-C6A8C42B89A9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42A6A509-1767-4F1F-A712-3A2E19BE47E5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7952B12F-D21F-408B-89C1-1B6D21A24698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9EDC84D5-5A4B-49F4-8645-4A693F2DBAE6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00910D5F-1653-453F-8DF9-99A71EC32144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092D84F3-9F37-4617-8DDF-7901919F7A2D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C239F6E2-0ED2-412C-9E61-5E1F049741DA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77EECFF7-A1F4-4FE0-AE28-D759134DAB1C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E4298CD7-F8A4-469D-B836-D79C73606D4B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8B91CD7C-9FF2-490B-A30F-0E8B61C6B7DC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21E04665-31F6-4552-95F8-2F7FED12079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BDA0E7D3-38EF-4694-B46B-CA26C60040C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C5152154-8E54-4C9D-BA95-73B99223882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B743316F-61E0-4B82-9F52-BF49534819E2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96622A03-6CBB-4238-88D7-54B3C2C1EA4A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C2A70652-B820-43DB-9012-329DC1278E90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BF356684-E481-48E5-81D8-28F20F8EFE97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E3737F19-F0E7-4B06-9112-EF87B5C45E04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4A69C1B2-E4B0-4BCE-986A-FB7456E071CB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93D0CAA0-366A-4760-B794-FBD14ECE837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2906CBDD-3292-4B07-B80A-C1CE86210C7D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8B765277-C6B6-4998-866D-A396BFFB1A88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2F95DC88-0BFF-4A3B-850C-B7DEE49724E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A582C7CC-0725-458C-BB4E-E2F1FC1D620C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6C8617A3-1B45-45C8-BA8B-3D48687F29B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BD9A3D6E-D2FE-47E3-8154-E8B8379E672E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9E912479-7519-46BB-9DED-2F95D4BE1B6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F4B01B3A-2C3E-4D31-AE0E-B4BEA2D0B22C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27DE1F86-FAD7-4EAB-B26A-A5B671A106E2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60FDC943-15E7-48E4-A422-DE602FBA649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E05710DD-6FAD-4005-98E7-034B87401B8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41BE0438-973A-4C70-80E6-D8C2C45ABE0B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86DD9B12-B053-44EC-B995-E4B1ABE5D51F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6F440874-97D3-4B50-8B45-26ABC79FC973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9F747CDD-D57F-4D98-8538-FD8BDDA189E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A174BA5E-1284-4FE7-94F5-D8360D77DECE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720A98FB-F86F-471B-9117-3E9C3BF92A5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BBC3D7C6-31EB-487F-8DA2-0D8873B9CEF9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029119AF-4A65-4115-B7CB-EDA0E14310AA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2D1AF3A8-3BD4-4E85-9EAA-3023E1D9266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5FE4C88F-0E99-41FB-8F60-A7DFA482EC1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71964CE8-40BB-4930-9E3E-FCE1780E636F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37510967-FEC1-4F52-97FB-EF28736CDEA9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A83B4650-B0E9-404E-B2CB-0DB729C9D42D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CB3845EA-022E-49D4-96D9-ABFA3615DA14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141F76E7-F074-4E4A-B4B4-F702B5C51A6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B07BBAA5-D203-49F7-9AC9-E97A60F999CC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BBEE77E7-3440-4F0D-BD29-BF7B3B57D9C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A5121955-991E-4FBD-9E6A-80D51377A8C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B1D30E31-5209-493C-9C6F-8706017AEF5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598146E6-DCC1-49BF-8124-06544A5B8EC7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E02AE05F-D530-4594-BC28-9275E48EEF4D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FA97472B-29A7-4571-A1AA-82E08DB2B739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A74CC569-D38D-4070-A642-E3984EE3FEA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F25BF856-CD57-4994-A717-6F7782B8AC4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BDB11213-F1B0-4B9C-A986-DB3313776E8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F9F2CF5F-0A72-4F7A-BE66-944BF0C578E3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5A6D7B7C-28F4-4529-8B51-0A0183F24A2B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A23FA9B4-CBDD-46EB-9C30-5B91D21EE309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75A12967-207B-4F87-BB5E-D8FB668EA4C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D05F9C02-0DFC-4E17-A59D-8CBB543A060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37D1C9B5-B5D9-4926-A495-6D2DE2B56F9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819820AE-CA41-4853-9376-920A46E4988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4AF6F305-88C0-4139-9D81-56C1AB3571A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12B87658-6DF0-4311-923F-0E4488D1C43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B735C021-9645-40AD-812C-52A1ECB6786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41BAE558-CDC4-49D7-9211-BF6F6C60594E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64008A06-0648-43FB-98CE-B8528ED9858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7734DB10-CCBE-4CA3-AD78-7FB889684E8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BE14B60F-377A-4C3E-9AD6-6ECEFFBA4029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7F78A0DE-EEBF-41CA-8982-85AF46C15AAE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90E37BC8-5D76-4FA5-B8A8-02365227EEE2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586E149A-9931-4546-A225-510A9A9937F8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78F4C1CA-CE69-4F89-AA2F-332C26382D79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01E9B01D-2127-483F-B3D8-BAA471809DDE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22E25669-97D6-49E7-8E55-5D5A168CD4FA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08A8789F-F3A2-4374-BA3B-474845DE9BFE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F99EFE09-0672-4AD3-8B67-24D7C99F4CEE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EDA64DF1-9B6B-4BD5-AE4F-759BDB43BECB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61606D06-8282-41F5-89E2-DDD98C5B7B29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21C8949A-9063-4905-B4E5-B8FB21BB19CE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9D4AAA5E-9502-4FDF-AE43-6B2198257FCD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D59D8FE7-5E1E-424A-9414-67BE6E9E58DE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3A1B3956-00EB-43F1-BE53-6B7224E77CFD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FC4A18A6-EF18-480A-9633-EBA04E252A2A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BAC1782E-3467-4001-8489-7756461AD070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097D865A-ECCD-4920-BA66-6E3988CC7DDC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99AA27C4-C71F-4671-91E3-333CC12AD889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A0C65961-F18B-493A-A5EC-C4E89D1A6B05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4FF7E1C7-326A-40D6-A932-C6F4BFE7A7E9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A078F971-5A4A-43B7-B566-C564E20B8764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F6024345-ECE9-4FE8-9D4E-B1F18858410C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AFD17242-1295-4650-9958-6DF6697352D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978F53AA-2373-43B2-8910-2F1F8328BE4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DC7EEADD-D8CD-4E62-9E34-623C4931DC2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01E85273-5BEE-4702-B6D1-EBAD252637E6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1602B083-891C-4423-9AFC-DC651C239B1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82A88500-409C-4B7D-A761-C4959728950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7DD99C9E-98F5-498A-AEFC-F439DE2D192E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B6D6B51E-0EF9-4F13-B4C1-54721B6DBFAD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B58C5C67-0279-4ABD-A219-8AB5F46EF42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3FE0B33C-CE3D-4DD6-9220-3170A84EAB88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FBFEA1EC-7E29-4447-B35F-1703DB37202C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B2F3A58E-D0B4-4479-9A0E-71F1743DDD77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B2129238-2DAD-4CFC-9072-8BC3F54CEEFF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F4B604DB-551C-4A6F-87C6-18B9E848466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0412FA32-81BF-4C1D-B4A0-16263F3DFF1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C7A801A1-B750-4BBD-A97D-5A5121180A58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EBEEFC91-2889-47EE-A8BC-5E3FF8D90E5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2A8CFEBF-1EBE-431D-8A43-59B0B68192C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F56D43C6-D8F1-4A5E-BAC4-B667A22E02E7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6AF1BFCE-6B13-45F8-A4B0-BEFED705862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18DAC125-B24E-4FB0-AEA5-0C5F5EC075A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4360FB43-007D-4A30-AE87-A6B43555F00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65F5A804-698D-46D2-9B91-0BA21D22464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1805B31B-85A5-4FD9-81A0-EC19D785687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BC70BBBB-3D00-46D9-87CE-79A689699FF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5CB16AE7-C7FE-4B17-8B9B-B23A3BCF3D1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EE6EB6A3-7135-4BED-B909-84BAF057B00D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C0AA054C-FF66-4DED-8626-821335D55EF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4D91AA91-E403-4460-8F4A-E8A397BD43A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6DE021E2-7486-4C51-A49E-5A15C8369244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D4D4DA60-512A-4A56-8D35-A45F0C85AA8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8F718E58-3EE5-43D0-AFDE-35130576ECA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AE75690A-46D1-4C34-9DCE-52523B02F92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C3D3C180-EBFD-45BA-888F-4BA67ACD3B8E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C21D33B0-0C55-45E2-8F6D-719528F1192E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829EB9C3-DF80-48AB-8B63-45FC17B06596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AF081198-2DFD-4DF7-9AA7-0A9B59025F2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3FFB69E1-22E0-442E-88DE-266B4C8381D0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C23783C5-D154-4E87-BFCB-F95BAECF7634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CE665005-FD23-4E65-BE1C-7EA605B05814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94F7217F-4C39-43A2-8E10-64134047BF89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382B194D-DC42-4597-87AF-F3D27595F437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741C20FD-0414-4989-801A-64812FBD0F97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A09FD729-142C-47D3-81DA-4BE7E8BB899F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05A93B20-F1D5-4827-9158-F44048298D74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1D37A5DF-BC93-45D9-9E52-DA2698DB6CBC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BA583CA6-731C-4993-BBAA-0A093D21ADD4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07C0E106-F59F-4651-B917-BEF084D382D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3E2171AD-92DC-44C7-8B11-2AE627C642E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B00145C9-B268-4042-A223-9D4C6B637DDF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B08F8546-474E-4A0F-810B-30C270A95226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5713CE02-A9AA-4BFE-8BDD-37E4C2F2883F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4A2E2A4E-ABA9-412B-B0A8-79EE5FD78E22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7FDCC02B-B606-4261-89F6-E643BC62C065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807A2D5D-AF54-423E-9727-2F9C0FF275AF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A7C35FF8-6235-43E4-A687-595664C70AF0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3911B9B6-A6B2-4AD1-8B95-15A41011A0A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44E68D98-29C0-441D-A6D2-5C5D873F777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243115C5-0FB3-4D1A-8053-CA09593ED4EA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F84C1F43-E060-4420-AE18-FE63E2D1C7B5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29071CF8-C785-4892-B36D-5DB565F31C58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A5B24033-A087-4CD9-BF34-A15C7B68B9B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A2DDA9DC-945A-4F5F-BE88-8020F25221E0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AFBD9495-A0CB-4AE9-AF69-4CC4BA2013F6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9FFED686-4106-4BBE-A6FC-A5A0FB62088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F61A6222-21C4-40BA-81C6-20BD4590799E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66CC9927-5FE3-42BC-976D-392D5FAF2BE7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536BC938-A8A5-437B-BCFC-2837CEF0E20C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81983688-728B-4D6F-865C-E57C775D61B4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B7C9CF38-57E2-4282-8A65-7A292ABD9184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18674958-A7D2-4B4C-9102-F000688AE5F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D6D4590D-964D-425F-8A82-3F76A10A973C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193D5770-2492-4B96-BA9D-A305D0004939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45C00BAF-C66A-4A42-A7E4-F83DD13ABD1A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803B448C-934A-4A01-ABBC-96EC2D11A198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470C05ED-2C19-4586-88C8-AE4FB58AD66C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DF066C13-37FE-4A76-A6E0-E784B4222047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EE3AA667-B2BD-48B0-80E3-709941F5C1C3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C62674F6-40CF-4F18-97DF-4C6746DAFB47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22B22AE8-DEC6-4159-AAB9-B92D4B4471F9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74D1A856-5D39-4028-A966-F3FB54A07C31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A050E5BE-F241-4F04-8C4B-296BE19459F3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90022108-B80E-4800-8744-D4ADAA83731D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9CCDA776-C26A-4D86-8A2A-844ADB1FE988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85DD866A-08C5-4CD8-9AA8-3324923364BA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9231D702-F4EC-46DE-A1EB-51B539504C56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E18B97A2-2E2A-4E9D-B145-4CCAC6382DBD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9C393F18-F8E4-4730-8AC3-2B9F207CE0B8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EE539F86-472C-4F2D-BA81-CAA9526B042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AEAB688B-A5AB-4F61-B867-292AADB55D1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748721A2-DA11-4FCE-9C6F-53DAFB75E5A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AFE14EE7-2F16-4FB5-BCE7-5C03205DA2C4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F1B09BFD-6C5C-4173-83F1-B0521E7FA87F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45D67D9A-7736-4EF4-A038-ACBD386B02A1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F71D0E9B-A284-48DB-9DB2-57547DA106D9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D18F3B5B-C5D6-44CD-9A15-85B2C66A8499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72C350A2-DD05-41B8-888E-83034862B26C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924BAE59-FD47-4319-AF5B-6A584C014E4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7564E5F1-A984-443A-A0D2-43433AB2140F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42B4382F-5F2F-4A48-820F-6A3A7C41F4CC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A2662E6B-F8D5-485E-B362-2EA8EBF18A2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120FCB31-DB3A-453A-BB60-DE3A9BB1ABB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703F99DD-D6CC-4987-A5F5-974B6737FDF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71C04F31-4E66-4A29-97ED-025C7DD7E185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26FA90FE-49ED-4D18-9ACA-0A5E2533DD9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128986A0-39AF-4BB0-BCE5-3D81F3DE166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554B57C2-73F4-42AE-89DC-10C0A23D6A7D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55909A11-1384-41F5-A592-F42B8071A15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F67E4189-F04D-4DB4-8DAA-7F1AA18D5E1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F9FEFA99-FC56-4EFC-8630-2C26AAD7FAD3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172AFF3B-6BCA-474B-960B-EE8FA2C3B9D2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A57AE8C0-FC92-4A3B-BC09-2290F9D6A1DD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F4F5710A-FAE4-4655-8627-C0EDB39D36F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6841ECF7-B944-4783-A698-F2AD1AFF9BFD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55F321C3-6088-49E7-9570-321D34488A2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90D7AD86-398F-420F-82C6-32795201814B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E908184E-9092-461F-B183-B72A54D73B46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18F1F6A1-DC01-437E-B60C-B7CE001E006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5B2C67A2-6557-48F0-B1F7-6F096F775DE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E3618BA2-976C-4B1F-B106-00A6803FD503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CF746C75-EA36-4F2D-BA7C-CB96332965EB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D72ADE40-B7AE-44D1-9642-E431D84A3E4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8F5C8C25-EEC7-4013-898A-89B81261D261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04A8DEB3-1E33-4220-980E-14D6FBE76B63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7964FDA9-A8B6-4E00-81CC-1328F23AA24C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0347CAFA-3639-4775-A248-2A14B74FB1E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B7729014-B035-490E-AF09-EF612239C78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57648AB1-3B3B-4737-B4EC-A6F48080A8F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80A0CCB5-E082-47C2-AA9B-B188B8721BAA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D73EB5BA-0218-4CE2-8613-D7C7C0FB3A6E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DFBD0285-4372-4373-8B6E-63414DA19F35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0CC0437D-6B75-4BD9-8160-332B16F1078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8336F09E-2567-4905-9224-248B73731B6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ADF22667-9101-44EF-BA46-D540B3164E3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2E8DABB9-C14B-4C57-A002-553063CC6F70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54965132-8335-493B-806E-6090A2354FD0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D815B244-CDA3-4DF1-A24D-A93FB1AC18F9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27DF201C-3492-4250-9834-8AFCC7E1182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E715CDA5-953F-4DF8-AA64-AE7ADEDC71E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D787CAD4-4844-4B4B-9420-5C2A8F20F879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AA0721B0-E9FD-4E06-9A55-4740A9AF28F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DC51FAFC-FDAD-4AA1-8A40-3E94C6EF5BA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33A884F1-0EBB-4E72-8CC5-3598D195114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E4180EC5-01DA-4999-8AFB-ECC01B8D148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1187779B-B3D3-4D4D-9EE4-F2BCEBEFDFFB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0A4F79C9-77AD-4EB7-A01B-89938C8447E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6BA3B43C-3802-4FAE-A58C-EF69CC0EAE5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CB678DA8-4BBA-4A94-9CF8-761992B3F7A5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CF3B5219-D3BB-4F41-A160-4AB9CBBD255C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6D27AA65-1008-4E76-9ECD-31BB4379F226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07EBB4EA-2E6B-4D88-81F1-14AF68197CEB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3A2FD52C-AB76-431A-BEC6-62B308FE918B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D56D7C8C-49B9-481B-9569-8A76D4109272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45D5E10E-C528-4E08-AEF1-C754BD5FC96F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EC0C0E50-D78F-4EEC-BD83-FD658574E0F8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6FF671FA-99F8-4A62-ADCF-21750CF5AF01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820A009D-D66A-4409-B265-095DC17CC9AB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28E4B456-3EBE-4AE5-94FF-CD2B9D203343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60BCFDB8-E14A-4DD1-A22B-09BEC8885120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42E07D5F-7309-4B5D-A548-01DB51B79DA1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D68146C2-BE2C-4D82-88F8-F0AB1309D36E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E76CDB3E-9FE7-4AE2-B56E-A4291F986C70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15BD61C6-1677-4854-A258-3A58A5BD72B8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7530AF2D-020F-42CD-904B-B3D683229A72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823F9059-9201-4815-B46C-3CB36DE70A6C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5ACA3016-97C6-4D64-80F7-B70B8CD59A63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23F8E8AB-94FC-47E0-8C33-BCCBD4747C2C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845E0FDC-5A33-420D-B98F-759CE6150F88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8F979FF3-A30B-4BAB-96AE-3F7DE220A56F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DCD5C2AA-4301-4722-821E-0A8103ED73D6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7BD9C365-7617-46BE-B4B4-F45C0F14152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1EA04174-7E48-4F5F-9428-B8CF92EBF3CC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6CB0F5F3-7E6D-4BB3-9923-0BB4483999B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11804450-3597-49D9-839E-2451D05DD9C8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C16E0E6A-BB6F-4390-9648-292B6DD4BE3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580828BC-0DC3-4229-A788-188BB623AFB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288B7631-0D7C-410C-B5B9-3FDF873862FF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662C78B3-DFB3-4875-B748-CDA5E587EA08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26CBAAD2-1456-42FC-9C33-A38EB31CF14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94B97C6B-7052-4B3A-925F-80DB57AA4D3C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261B60C1-B5CC-4ACD-B2A1-0EA86687FD82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F8D7943D-E9F5-40BE-A4BF-4FB3C8E28AC1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201966D2-E074-4634-A150-AD7E42A27A5D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D12CBF0A-0490-4DCE-921D-42AD6E8FF41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D4863AB6-3799-4317-BA39-307F92E6717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EBA56122-C9CE-4837-9508-5C7A8A6594A4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21340C1D-2268-4CD5-B522-32E73B30163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7748A938-378A-48D2-8B2B-0448159721E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271966DB-C53B-41D4-8273-27192452A45B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7938E176-7C14-445F-9D98-559B309CBAF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4233F304-245D-4989-A0C2-1BDA558A14D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7343FDC1-7607-4AE1-801A-CC5496E1AD78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DAB52ABB-2D74-4A7F-B547-A4800819BAF6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DF63436C-AEAC-495A-8E88-7DEDCBAF964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CA037816-0C36-4BFC-9121-A8430869600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99769C30-7C64-47E4-9E22-DF605582930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61CDB018-D75F-407E-A879-786B8040A86E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9FF608A8-D7B1-4CBD-9EB6-DD4B33C77B6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B8E2C707-E66C-4465-9332-C8C0C7C6C35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A398C4F6-E4C3-4855-B9F7-F8992D5646F6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D6F55859-A717-4F3C-8CA2-7DAF2652887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ED7B1FE6-39D1-4AC8-A59A-831C5E29322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0F145049-3B7D-46FE-B675-224FC2CA76B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D4865D42-1B0C-4AE7-86D6-1476CB9B7D60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E3DA9BA1-C73A-484C-9A10-796B20CF6367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59E6D5A3-BC77-494A-8D01-E06EE05F062F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7FF96CA5-B46C-43DE-99C6-57C867C9BF0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BEBF0687-821F-4E95-8E2A-E5EA8A1408CB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6FA69490-ABEA-4A06-8CC8-C943000DD68A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5763FC97-A62D-4A20-BDAB-8E3B09AED326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E7B4FDA2-F7EF-46A1-9CDB-A8EACF721244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668FF582-45B5-4B39-8BE4-45E5ED12393E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E02EB378-57DF-4BFA-8B9E-7C59C316C0C9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9C2E7B7E-128F-4ABA-98BA-78534082B3A3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834BD96E-8B62-4517-8B6C-15E19A2EAA22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14F3B4BF-4B5A-48BF-8367-406B9BF7995B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AEA63AF1-6DDF-48DE-828A-79DF70E96BE5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A767B51A-E4A9-48F9-90C6-FA30D14CD30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3E176E02-439E-42D8-97B7-6D01FB4ECFB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71DE4DEA-65CA-44BB-B195-3B0421377B56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A17D4398-86D8-422E-A441-E8969DCCBE82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6CC68219-A6F9-40A6-817D-4EC0D88C3DF0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5DD8DF9C-B8FB-4281-9971-24F48688AB49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8840CA26-F673-4001-B241-1B165123B4F5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3B86DD14-52BD-4DF1-AFBC-CF498DA13D48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EEB86608-2A65-4884-891F-17C4396F5757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3B550977-B00A-4846-8DC3-E4FCC7DE4E3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202F21ED-BEF8-4E5A-88A4-1366A1FFA55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AB4DF7B3-8389-4B77-94DE-E0B2A8235239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425B0118-1106-4480-AA8D-91E5FE313608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39CF989C-6088-4FCE-8A62-CB361857D725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B377B050-F922-4D2C-B802-EDECCCC7A57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7BC21CC6-8816-4F35-BE8E-BCBB677B0524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5770ECCB-CCC1-4C28-9138-78A6DAEC511C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93FA0709-4879-4908-BDB0-9C6EFB7DF86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AD41163A-771C-4C40-8D5B-0A9333FF2855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E87F6E39-63C8-447A-B893-F608CE7BDEBC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A6882C52-769A-469F-835F-9CE51A77EC5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05DD28B6-6F7D-4691-B3AB-1237E14952C3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95A8F75A-D5A3-470F-B07D-7DB64927117A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DBF23B70-B763-4204-B12D-C014B85A366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91C1CA23-A49E-48DD-B1BD-08E192C3846B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47EAEEC7-36D8-485C-A335-BB1EFC4FBEC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0249BC1C-2648-4164-877C-E8C61A7260CD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3EB7FFFD-C9B3-44C9-97F2-64474EA00B77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6781251C-2DA1-48B2-876F-AB443DE00BF7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457CD272-C099-4FD1-9FB0-A9CAF32B50B1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B64330AF-0303-4F8E-AC7B-1FB484BE4381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B1D59853-055B-46D5-88A4-0A0C19AB61A5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4CEF3667-3737-4587-A1AB-204B1C8FFE42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8D431C83-0D10-4C38-A924-6B234D2EC46C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EA141B51-63FD-4D9E-B4FD-76F7A737B878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C4BB5562-5E6B-4830-833A-20C935AC97DB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E518A2D1-0582-41E8-8FBF-7892557FAFE6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7BED141E-E9CA-4701-8492-8F8116DABA82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35CF4A80-55A3-468F-9827-B253502A0B60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D631CAB1-AB5D-41EB-92A1-F3A86D9B28EA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C5109016-C82B-4B00-BEF5-0BBF8ABF0512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BC6807A0-351B-4495-94D4-1D20A608B7A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E408081A-7A57-48A7-80E6-D8EC49EDF75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A3E6B8D6-C5A8-4EA1-A08B-9C0E6674BA2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A8887FF6-967F-4D45-9FB0-48F5724480D0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DB12FFAA-B89E-46BE-A29E-DB685602A31E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AFFB5544-7294-4FDA-AE1E-EF5D78AE9F89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E5ED2B0D-0F71-4B7E-9127-559E06FEC311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5BD66F5E-6B56-433D-A102-F1673002D190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B5A35450-E0D5-4C6F-A54F-3184DBB66E16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93DE8B67-76B6-49B4-B9AE-084AD4D9175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D773D993-AD82-4118-BB71-27795DFD0485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2F4F3B14-41C1-4565-9D88-C92DAE468ACF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A2B063B0-7D7C-4769-91F2-094E8DF0383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61718221-12AD-43AA-8ADA-9683E99FF9ED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629E13BE-BD8F-4E37-B7BA-B1707DAEC88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6B0038A2-49E5-4387-A70B-AADEFF5E6D54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40298EB6-1F2E-409F-AF72-F29381CEE94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395777D5-984D-4A55-8FAE-2A8D87183369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797F4D16-D05D-4411-8D20-7A617C70F4EC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7CA03931-4CAA-420E-97E4-55098AE66F8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7760B1A4-132E-480D-A096-742ACA2AFA5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0FC9C22D-2095-4208-AC1D-AC0CFADB31F6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D5FC9DEE-03B8-48AB-ACFB-B94E9D978797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B3274BCD-50E4-478A-85D8-CD709618146C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C690E8E3-E517-4780-815F-DCCEDCE9CB6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E27F6D30-8B16-4813-9520-C575D5828A12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D2924303-B931-4CDB-8583-7A66CC80BE2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03B1DC35-0B74-403E-AD28-42E669A5B478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3721F7C0-9EA6-4F7A-A4B7-CBA96496A23E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51B6DCC7-6924-4A8D-9686-DBC99B6CCED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ED8FB082-AB8E-4BF5-BC96-3EE8CAC49CA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BDAA6632-D960-4037-AC1A-C98321DDFCCA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D42B3F15-188A-40BC-98DB-FDB0377AF167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81DBC497-FD6F-40C9-96F0-E5664E8EEFFB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B18DB2C8-100B-4DD3-B990-71F8D4CEE2C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378B767B-1651-492D-B5C5-2A292324493E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73241484-CAAE-493A-BD36-BA9475FB41B9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046046A5-5DA9-416B-8E1E-95BBD32539C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8367F12B-A2E6-46F6-9BF3-6CA348F3877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5D25FCFD-C1E4-471C-8884-E77446B5599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9ED705E7-16AF-4DE0-BFAF-C7F68EDBD8AF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B3109212-8065-43DA-8A89-D873132B88B7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463332E8-B3BE-43EB-9539-784B29195464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2252A96A-7BFB-484D-B52A-BF3EB302D23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CC68C77D-3B8C-4D68-9B8F-99C65EB5A5C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20608B33-2440-4DD6-9BEE-0A93A4139942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188ACACF-F312-4543-A0BA-52DC669E5BA4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508523A4-D544-4199-8E4F-ED91AB19D736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AC4C5571-761A-485B-B43E-E12FCC7F3597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C4AE7ED5-5399-43AB-9C9B-EDFF3011AC1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418BD930-2614-4B6D-AE2A-A710C2FD75A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DD1A42A1-8930-46A2-AAD3-1DA6D0B25E1C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A7606E29-BF2A-439B-AC7B-42B27F438E8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FCB81AA7-1350-4DBC-BD64-C39C77D950C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E1C7AB7E-2F22-4030-B3B6-773C6064A01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95D6626C-BBEF-4CDA-A863-6A24480F5D6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29F4A1D6-C725-4412-A6C5-CDF59C7345C1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130C61B5-FE93-474F-95DF-456E0745CA5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EF48DAB3-F409-4A06-98F3-AD91DE2A3A0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3112A709-28D8-4410-9BE4-2E7965E67A7A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924B7A20-02A0-4243-9CBE-3FA2652230CD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5D97FB57-5053-4E9D-8FC5-453CC1C99DFF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884F55E8-36FA-4084-A698-1D0A441F4D1A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C748B747-FDE6-49EB-9E60-BE2DA56178C2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B679CB9D-A113-4E2F-9B35-3C3F0FA14D18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BA8AC7C4-6B18-45C1-A7AF-66CB9AFF0C38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D823F135-D529-4126-BDD0-905E47A943F2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0637D9D7-88F0-4988-BDBD-34D39B365B25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E7C1231C-43CE-4399-9707-F23961474DFC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60FE957A-C31C-4FDF-90E3-77CAF3CD1FC7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1A507EA0-EB4D-4587-9E5C-0F6DBAD3C06D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A4E17083-2EF2-42E2-9FDD-D098725E55B0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AF26F7FA-22B4-4E5A-BD93-1F42E5C74284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8AA870B2-04D6-4D29-9737-57AF82C82A73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A7F1DE22-D875-4995-8021-60DF7B718FF2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5800046C-659A-4E92-8F77-9A04497FC2F5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80462240-247F-4552-A8E0-7D5549A564E5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F1B899EF-AC31-4753-8D8E-62613BF4920C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B298F106-9D9A-44A3-A15A-15BAEC020C1A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EE81D453-AE63-4963-8B99-08D55E728AAC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AB8BEF80-452D-4BD1-BC88-9293A041B1A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A8E41CF0-FFF2-41B0-89D4-0F687DBDA3F0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1BD47E4F-6257-4D33-85F4-88DC15FAC95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3A6A7733-5F96-4955-B4A8-547A2317071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C73FD92B-F422-4B7F-A7D0-169AB4E220F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ED15289B-E1B7-465D-BDF3-AB29BDFABFC3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58252090-2ABF-47F9-9E99-50CE0EE3F44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D4055983-F065-4C5E-8C8C-4BE0429F646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86EB3EC8-3A0F-451F-A0F3-D31ECCAE6305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BE8B3A30-F71F-45BD-83DA-05858DEB603C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113E8A60-7223-4E24-A642-F623843E04F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2D959109-BA74-42D5-AB13-C471B5EB54D7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E1C58004-8432-4F4A-8D67-C155D0A1A6BE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24B5BE78-D52C-4843-A077-DB3B859BD69B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1A63C743-CE91-4710-82DC-C5DB23E2A897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5216D8DE-8113-49C9-878A-9AA62523D1D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82627757-6877-4BCB-A10D-A4911B6696F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B77EF554-D913-4C92-B09A-60FEE6B2AE6F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79DF8B96-1FA4-4D97-8331-DC43DFB9483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EF9A99A6-7758-4CF6-A2ED-3D286C57B07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2FC10039-1F21-4C19-A485-24232DAFF07D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27335DA1-3920-4BF3-A0D4-6BF1A64E6A2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EF70775B-2491-47D1-BCC2-B4317AE7D92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225AC44E-85C3-4192-98D1-0E055AB30F38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E74EAA7B-D024-4B0A-A443-5BC90CBA9F58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A30835BB-524A-47F9-B1B2-CD5C0B5A47D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BFDA24AF-CD4A-4175-82B2-9E749A05646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F3E334D9-882A-4725-83B4-04697019FEF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68C0527A-D9C2-4DE7-AE17-E41EC9B4ABA8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2F325B08-68E6-43DB-A325-48F4A9915FA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2A64C450-F2A0-4EB1-988C-5F3CBC338BC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51E1A092-12E4-4B55-A786-C1C0431EB419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153170A1-4C67-4A53-957B-757868F096B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598117AD-AA74-4F8A-BBDF-DEB8FC33C8C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CBAC1A46-E0A3-4E2F-848C-AA2FFAB3E05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68E72AE5-4EBE-4300-9197-2D53B8B9DE0A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8A002E3B-1EB6-4462-BC42-AC670033DBAF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2D6C2907-77FB-4EED-83F2-065EAFC6077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586AA88B-FDE5-44EE-8925-0BE8FA902A2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092DCED7-8FBD-4F9B-BC3B-E20E273052E2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171E0B04-E986-4C3C-9F55-B6BAC5CDD25E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0754B67F-A780-46F7-95C7-133E72FD1444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28E79558-BAE4-4414-A241-D802CF81EC8B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5CF9C7D0-87FF-4382-89B2-F5474EFD8A7C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EA306653-050B-4860-90F7-0F98FD2019BA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7A6D77DF-575F-460D-8FC2-7AB40E88835A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32F30FD9-6A51-4C51-82C2-E06059BF7F48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07BF899D-7326-4F4F-9334-2D58E1CBF52D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92BEE106-6B51-455C-952D-C4701AACB5FF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6DC40ECE-2D01-4FF4-9021-7F004D60002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C9325198-D534-4793-9525-131169629FB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E29317C4-BE42-47F0-94FE-6F84A9727987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026EA3C5-CBC6-4D62-AC65-D68A803F230B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B8C06EA7-E681-4FAC-A07F-EAAF32D40958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CD056F47-AE2F-4CCE-A58C-A8E42A6E4E8D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1448A238-2E4C-4469-8F48-FF31FCBA3667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83AB40B9-3DD8-494B-A6F0-C4B4444F4916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A091343C-E949-4DC7-A7CC-3718513E54F7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2473879C-40A7-4C3E-82FE-2ED01CF3418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58110856-8D7C-478A-B215-3B56083E5E8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88FF9119-0C19-4C05-AEE5-175A5AB8770C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5DC15053-8724-493D-B248-875949B3279E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8D38D4AF-4334-41F4-BA79-5B09589E96A9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BE99B6F7-5A35-45A0-83A0-4FAEF4E5266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79714BA7-C706-46D5-A89E-75AC31585C82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4B2E59F0-C61B-4AE0-9631-C150E05FFBAA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0548BDD0-2391-4C97-8923-A63D96E3443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2CB49FDF-49DC-4909-8403-5F07DEA0712A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F452F1C7-DD77-4C63-AF69-1D348D28449D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0B93F721-5BF0-460A-93B9-C41E64B8AA69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976CD318-C653-45D3-A886-FFFC571F4230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8BC98FB5-B56F-47A0-A293-75B2591D3DCD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948C38C8-F1BF-4FCD-B88A-8DE57EB26B6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2D91CF14-C8A2-478E-826A-89C9E8E79EB2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E238E8A9-8E01-447C-ABD6-BE99C73D5166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C5338097-D074-4F51-9CC8-B70E487F8E11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78684231-0F49-4DC4-A01D-8A041D225493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B0F13BD2-5148-46D0-B249-B26189C6E3B1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5FA1BE34-5A18-4F3A-BBE9-F8B09A92262C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BA12CC55-E198-4C19-B9BB-EAABAB423CF8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BDAAAB2B-B336-446F-8249-D7A2E6B192C5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3D4A48B0-73AE-4275-A9D5-67E348F11FEC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F09601E5-57AD-4527-9D68-58ECC10CA7FC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37FD90E1-752D-462F-8E89-EA41C6CFF2D7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0FEEF40A-1D56-4650-8B71-0C54CC000206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764EA985-D8C3-45A3-9763-754D3BAA66A3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545F401F-6A17-41CA-8D76-EC1CEE945E14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8ED367A9-C081-4A5B-8BE6-7984B87A565A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FCBF57BE-5262-415B-AF0F-B965C03D7E04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07FFFB07-95CC-4A54-9EAE-0373333DE98B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A86526C3-F100-4E18-AEEE-599D2A54292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53DDC395-5A74-4606-A7FD-F67D2BFC609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23F0628C-2E57-45B5-A5EB-E11695FFA0E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FE7CB0AA-4DC6-4942-B34C-97E48AC0C8F2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60D0BFF8-C636-4B5D-BCB5-55C862879510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3E2CFEEE-1BFD-4AB7-ABFE-F86EA6C5ABF7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B2248AA0-9A48-4074-9A7E-BA070D45713E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57F6A6AE-941E-4442-B19E-62F5E691644E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93CC5593-ADD3-4E5B-8E2F-C1DED7D19D71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0F7A4640-5DE0-4ACA-80C2-EF1DCA79E87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4232C75F-F467-4453-B5C0-B94B43452E00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6075E5B6-EE21-41EF-9FEA-0A0FAC9EA129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525DED34-DB04-4308-8648-291485AA86D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C151948B-76D2-40DB-9402-FC6BA0C707C8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03414D3A-D12C-4BB9-865F-717E218F6A1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6F64408C-5A0A-47D3-8A90-5CC71A6EF798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BF5C69DA-DFC4-4C12-B25F-AF02D21F3A8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28D1D87C-904C-4B1F-A768-19B641F7D3D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8F1F9BF2-2139-4431-B918-B25BB6C63EC5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6C8A926A-D670-4D47-9A93-73E3B97E7A0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49B2450F-4B5F-4569-9791-E9916D7D23D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AAD37B65-8014-4E74-9DC3-CC2B18E246E1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F8E675EA-A2CE-4DF0-85A5-11D516210EB4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701D7CA3-C7F9-4C8D-863C-05D8A7D3F84A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F7873FC5-7B1D-4EAD-9315-65F069DEB46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1B649534-B6DD-4E23-BD0C-1D07DA69C1E6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1E220D1C-B58C-4B63-94A2-130E29F268A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470FEFC3-3292-4393-A22A-DBA55F8897CF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F11DD3D4-92D8-4A87-8FEF-0C0C1B9F0660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09F5CB0A-2B0F-4882-BA66-E01C02542EE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BE99A5EF-411E-49FD-A5EF-59FE92EF861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E621034C-214E-4AF8-BE6B-8CC8F1043D9A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D9D33B17-3BBF-4E52-A38A-3AE43ED33C97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59FB5DB0-4F78-4719-ACE9-C44228D11547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6AC4AFF1-E3EF-4A46-9754-ABDA1B44F8BD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445A6526-EE6C-42C7-9CA1-68B66A29428A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A19A5B2A-C07E-422F-ADC8-852B4F181007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2A5D257A-5B01-4469-8A4A-5A8D28BAD60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74708E1F-7AE6-4144-AB47-09EA5EFD03B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BB0402BB-D07D-4541-BBEF-7F6DD9F6460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49C9C582-A490-45EC-AC42-33750009A6DA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C51F739D-2156-4DF8-8151-EEF7708E4560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15F2CC1C-0A7A-4A43-A01D-9A30F6B0D3E8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DD2F513B-E10B-4D49-8F47-2ED41B08F97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E1BECBFC-CB6A-491C-B73B-AFF4AA60BE5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3A7DBFF3-64F2-4197-8F7E-CBB981424A9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0E657E29-DA4D-425A-8B0C-A8AA7DEB4BC0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31670BC7-BA8F-4A8F-ADD9-4089C34CE655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A648D4E6-F1C1-4A0B-8BC3-D6E857F50EB9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82486EDF-00F7-430E-B768-6673C1A3827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80E5FE6F-22C2-4543-8EEB-07E5AC45B67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3ABB3B3D-C3F1-4572-BB47-75FE1D63DEC4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6E944075-15E4-4817-B139-57E8ECFC6CE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E268F2C7-5F8A-4466-8872-EB0FF612C46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9C0B84D2-B2C7-4A51-96ED-1AB4139754A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F7FDF09E-C60C-4A33-81CD-ACE81409F10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8825B49D-F5D4-4587-9F69-A9C258DAED88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ED0A4C23-1931-4F85-8288-868457C1061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D1580D68-7D3F-4F7A-8A9B-C74919C118C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D974496B-57B5-494E-B93F-AD100767D0B8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F307B28B-33EA-4DD3-9993-87CA66C6A495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A098FE69-D290-4625-8B8F-C99534DCFC66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730B6930-6D01-4649-8DBE-8005262CCB99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F68A81D7-C13F-4D26-8869-E00B58961AD8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A2B77A52-B137-4AB8-B145-29235BBF55B7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57E002D6-42E0-4095-B7FF-D6B7A028B055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7B80AE5F-C11D-4A00-92FE-39B91470857E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05C0E6C8-5C98-4BDD-92DA-3803CA7D255C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C6E91DBC-1A29-4B9D-8564-2141214108E5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0167268C-1E20-42F4-8E63-DCC686A176ED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4C52A255-6047-4E10-BD49-D8A082AF3E12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4A9D7EEC-450F-4EAE-BB48-0A12DAEBA14D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3C706BDF-A21F-4048-B53B-9345BB349C36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90AE349A-2E7B-44DA-B45D-EC72BD0B54AB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8576F622-A916-4988-82A2-F70C38064F38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1A61399A-C410-4C0B-97F6-F99A1C5199FC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01A87072-B67A-4892-AB7C-5CFF01801219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1E64BB46-3118-4EA8-B1BD-E130E56A8BBE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9975BDC2-93C0-45FA-8094-56F87AC5EB2E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A50D6FE1-C6E9-4535-A098-361BFE17F145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38D97198-4ABF-4758-A635-15F08EED7C87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C8F1CD5A-7BF6-4159-8BED-D8C835CE5E15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9785DBB4-04DF-49DB-AC22-CB9BFB032FE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BD135043-47A7-4BB1-8AA8-4808859A390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532CE6AF-186E-4F12-A9BB-E88CCCCFB75E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DF003A51-ABC3-4C04-9193-85B6DD3BEBB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DEE936A6-FE75-475C-B8C8-2442DECF296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1FB82D18-BB1E-471C-ABA3-8186D7C7A53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CAF3C760-1A77-4D25-861F-5CE10EE8753F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122FD76B-DAE1-4537-902C-5AC769788774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9871262F-C708-49F0-807E-2F834E5AFB9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5CE81C6B-D86C-4E11-B2F4-F4AAE5B24269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6E3EAC4B-B635-4538-A5D8-F502CA62103E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7ECCCD95-B0BF-4AE3-8D02-32513EF1F8CD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B7847F14-61CC-48DB-908B-3ADBAFD33C5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54865E23-7BD4-4632-BA81-F9187059068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349A53B8-D32C-4C55-871D-9E044600671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A7DC9FC0-BCDA-4E88-9092-F1432C4E4A05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30C159D1-4FC2-488A-A186-F8C3FF2A4E4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76BA6C27-ACBC-4D40-9C05-A55568A759C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2D01C351-0998-4708-8871-22EC341E93EC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5B5995E8-F97F-4C55-BF39-EFB020DBB141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0495DBF0-4BF1-4DB5-A619-5EEE73795FB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352992B1-AFCA-4403-B789-0FB1C47AE5B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FE709879-ABBE-4183-A57E-196730D3002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61DC3465-07B9-4F7C-8678-51949866140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E96DCEA6-A87C-4E4F-8E02-5B4B22BAB02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9A45372A-86F7-4139-8F8C-AF9A2530FD2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DDFAE3FE-3C8C-43EB-8490-193422416996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2CC68919-FAB2-4F32-9517-253F716239D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3033D943-1BBE-4915-911B-BB3F770732E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529CA1A7-7A04-4C16-A2CA-E3E2D18A07CA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D83C2C58-B032-41B6-A8C4-FEECC3BC87E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EACB2E49-2A2F-43D0-A0BC-2ADEF6F4F04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82CAC17C-04F1-4DAE-BACF-3BC5B219E41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E0CCF0AB-C995-41D4-A0DC-B9F3DBD26608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0B40B074-3A17-4917-BF99-4DC5578C3551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9E4DAB8A-00FB-45CA-B2F0-A82E7C778E0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F816EFAA-0185-4A40-B9DA-B4DC1616B1F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CE3398C2-D98E-4EC7-86F0-0802CB75DC06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DA0D73A8-0D1A-43E1-B563-DC5EF11DA118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7F8B51A3-3EF1-4208-9B2F-534F8C8D84E1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123306D8-0C55-4B48-80DC-395E57ED5915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31982DFE-7BE0-4FD9-BFF0-1FB99D93820C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F8485ED6-2323-49C9-BCD2-36F1253D0D6C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0F754F89-FFAA-4469-902A-06F287E46C50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0026D288-ED37-45CB-BAF5-D8A7AE2A1FD9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4451406C-0E4F-4CD8-9FC9-D0001952D0C6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D882B1DD-F0E7-4DD0-8807-F9359045BA68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79242ABB-A0B7-4FC8-9123-82FF9347E03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26A34BE1-5B8C-4081-86B3-3100D21F353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3C5A8106-225C-4643-919C-E7F587656165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6A2BE79F-7834-4823-9DCD-94921CDF055F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7FB1CD81-EB55-4ADF-B2A7-68E9136C446F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780A2084-FD32-4DE3-91C7-ED9EDB11FCAB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10E9EBC0-F793-4D0F-BAF8-47AC51ADE544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E81A5B32-63A3-47F8-864E-C998F6D41062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F29E948B-1576-48E1-A949-CAFABC9C76DC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8DFA2B50-30B6-4678-A14B-DAEE117B453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A4F4B5BB-B3BA-482D-86E3-370CD9DEAD8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8DE0BBE1-E3A8-467F-8C19-C1141C1D8A02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093286D3-4750-432C-85C6-02E7947F81EC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6AB4633F-345C-4559-BAD8-1CFC5D510701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39DDB17E-5E20-4434-BD54-17B11F985DE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A128441A-8D76-4499-B410-4DFA05199B2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073FDC4D-B8E7-4BCC-AA61-6988C6C77C35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3217C7CD-3BDB-4ADB-A314-25DBFAB4856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A1D415DD-041B-4440-A94A-B860F4E40851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32D1A27B-5720-4FC3-A5D8-5E1B2937C2EE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B8A9D9BB-C7B7-4BA7-88D3-D4676C5F077C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E52B15A8-3B86-4F1D-86C9-A633E7457820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8ECCF3B0-6458-4C41-A7FC-00496CA3FB36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8909C2D7-3818-4334-A51F-471F61ADB60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7C726E8C-53ED-4A34-A831-264377D42F1F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96255747-4EFE-4EE8-998B-89DA743A9D32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B9511422-1ED2-4F5B-94A9-852AF31C203F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95F26BDC-9C0A-42C7-88A2-8B1F4B55E062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8AF2B5C7-7FB6-4B48-8E11-8B112AB9B78D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51CA5916-AD17-4645-9CA8-A8F8D200C052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7CF55AB7-0E00-4958-993D-277D34605CB5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B6DE56C5-6CB0-4035-8761-8F1EA978DE5D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841DBCDE-DB7D-4336-80D6-2BC7229CE34A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3031C86D-320D-4FF0-83E1-C1AE2C8873D6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DDD706A1-7107-4823-BF34-52D2AB93FD24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53989C87-56C4-465C-889D-4DCB6DEFF648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42A5E371-BFCB-4193-8AC9-EDADD2CDCDEB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5818EB4D-B92F-40A1-A27E-8F211D671E9E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CC250853-E03B-4290-9220-3E6830D50EF4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E5EAFEC8-FD30-41D5-8AB6-A6879398E44C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58B5CB2A-B91C-4412-BF3D-4F10B018B8B9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3404E32C-E448-47C7-A0B9-55C01966C14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DB969299-C69A-4FE3-83B8-EE2441B0680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A3404E2B-C16E-410A-AFFD-80F0D604961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F9E7F808-B3FC-47D7-83A6-A558986601A7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F3BBAB15-739B-43FB-8B4D-1104C0C3994A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0F5C29DC-8979-43BE-9BAD-243D41A850C7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18F57820-3270-468C-BBA2-815C8B5C4058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1505FC71-BBB0-47B8-846F-1DEAC77CBD77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ED3EE026-0DE4-4D5E-BC2A-097B2D8596B7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CA8CAA02-5CFD-4B45-8E78-563BD262D55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C6FE6BF8-B77C-437A-9BD2-ABB888FC9A4B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49ADBE43-75D1-488B-8F86-A0DC0AF03602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E0410B99-4D96-4592-9C61-493AD7ED031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EF73FAEC-4030-43AA-8C5C-AED200B52FD8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9ECB754C-C732-4F37-B08A-083EB5753A5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740270A3-CF19-4C1D-8ED0-2A4699A14880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6FA8DEE0-D9DB-4410-AEC8-7DEC5DDBF9A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FB621AEF-8D68-4B20-956B-8D2AA13CC38B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F23F0BA8-1EE3-4AC3-8AE2-35D7849AC861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E635408F-E5B1-4545-BB4C-AB87AFD49B4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06675793-C4F3-4824-A1DE-B56FBB44370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5290088B-0E91-4693-8CE4-D8068B7DD6A2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75EC71C7-146C-48C8-B81E-8C110D086BE6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6EA35A07-D4A6-4F44-9486-235593A1FE3A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20A67F21-2320-4571-A39F-34E25C9B69B5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47865D7C-33B1-4CE4-B112-E0D467F9CDBA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A672333C-0809-4288-8770-983784F8939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976C0F9F-FE7A-4ADF-A7AB-097346337183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46AEFC6F-6507-48FA-AAEC-4A514688B853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31194DB4-43A6-4FCF-BC24-4EFE84889C0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B1E1DB97-A6B2-47AC-A53A-37D13DFC9BF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3A7EC54A-F145-4722-B305-E29782394803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9AF7C54C-AF4C-4A44-9B7D-B72A83A60F1D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365F605F-96AD-4261-B502-54EEC73F117B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521B4AC4-AD73-427A-A23A-433EDB0075AD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DE4F2491-A397-4A6D-8925-E5FD2C396B10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BE2D4DD1-110C-4793-8150-81435B6ADAD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58F81A41-6FE4-4CBA-8E06-4592170DC6C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62A9701A-EA9A-4ECC-BE58-C57DB3044E1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96D5FAE9-5DF7-4447-AEA1-CA1F9DACEFB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D06D9510-43BE-4C4C-8C87-1A0E6B1F6FB8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30C67173-5536-446E-8BB9-8565B040EA03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21C77868-92FE-4BBA-B618-CD438E12DEB2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4DE61E21-174A-4C3D-924C-628A7A4469B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A155496D-BB5B-4475-A0BE-BB60919E902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B451CA05-9612-4665-A780-073105ED2D4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45DF28DF-101D-421D-BAB2-6D2C275E21BE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7DC9CC1A-DDBB-4BA1-B720-D812DD8976E8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91D26AE8-0210-4FB9-B1D3-699B1C63EFDB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0F898A2B-D6E5-4E74-A026-2F7D6F6388D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7664DEA5-B948-4634-851A-24DAB755273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B7E8ED21-AD66-4F18-8083-50212F196018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7CDEAF74-2456-428F-A7A9-FF85D7A8C80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A1DA97F0-1C9A-4092-B414-237B8E73837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CB6527F4-4CBA-4114-8952-7246554000E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D36A438D-3371-4EF5-B95A-52FB6DDC792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0520DCFE-131B-4FA2-8CF5-66C66C4D11E5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67E3FD97-7632-484C-89B7-2E906B8A7DA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6D64D31A-161A-4A31-8A34-B5C7CCC0EAB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8B14DA32-8C49-41CC-ABFC-E909AC1B5B4C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0FE46341-7052-4177-AC1B-FFDD5FBA70A3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0B6B14A4-E5FD-4AA1-B30B-CE4FB1911E20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0F771859-77BA-4547-9D2F-4BFD45492E95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4AFF393B-DA6F-4EDC-ABDB-ABB49F75B060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F163A09B-05C7-4D64-87BD-5000BC18253F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24B3B247-C69B-42D4-9C07-705D7AF350B1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1F41443A-CF96-4ED4-B17A-0E695ADFEC05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3936029C-3E62-43E9-BA26-00D3CEAF4F3F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49F03371-EC9C-4D3A-8077-1CF3854BFF27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F4272171-9E37-4955-92D8-95BC818D3E34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61BA4E9E-DEAB-405D-BF3A-77E3B3DE9E91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AD276365-54E4-4B32-91EF-3B62E44CEE45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DE0A2DEC-BCE9-4130-B500-71009DEE3835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B6133326-339C-41F8-9494-55D1DFAAE11E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09F0A906-4271-4307-A9B4-2CDE97ABC65C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4CD77A93-156F-48F6-A255-3B54E98D90B8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C1626CC8-4408-4140-A715-DDD1310A2196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4DC63DF8-2740-46EF-B1AD-FFED1F2A2016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AC2EEAF8-42CE-4A17-BC8E-10BF304B914D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9E1DF669-7541-4712-B7A1-05AC82A62923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F8B65F8A-FB8C-4516-879E-3A534AB42029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93D01A5D-F1F0-4562-A6BD-50E189D1E743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7D6694FD-0E24-4195-A214-BE1E30AE4DE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0E820834-3CB3-4BEF-99AE-1AB0E757CE6E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2961AC09-EF57-4ED7-B430-8C57C09EED1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708FB323-C78F-4208-8AFD-80351D13D3B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D46C88FF-A3EB-4D84-9282-672F0182B5B3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289173D3-CEFE-4092-9312-5D2D2163766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A95A06B2-8251-499C-A4AD-A029CCFE36C6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54B79F40-D032-4847-B608-7D7AF3DEC788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B2068F0D-9FEC-461C-A85E-BA4ADB7579B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16CEAB98-A149-44E6-8CA5-DF7FB028C836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91324AB9-B058-41D7-9470-30484F82FBFC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390F947F-7582-4433-B2CC-0BAE6A8B4C33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018D08D7-08CA-4876-A0DE-1949815B3944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87BE75C4-4331-4092-A22E-32826CFFD00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C86C9FC6-9FF8-47B4-AB4A-D465A913E89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F1AAAA1F-BAFA-4DA9-AFAF-A100EC049C6D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6711C557-FF0D-45C8-A8B1-5231A99E4AD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D15DD47A-E48A-4AD2-9844-137046E2B58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4CC67348-B3AA-478D-AF79-49155DA93482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0D2292C0-E43B-42F8-B07C-3AD5CD262C7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D375E009-12DB-4990-B5A8-8121B319EF4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58624205-D458-4FE6-A5FA-40528F84136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6F80E9FE-CD46-4891-874A-8D279912EF50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35CEE395-6849-49CF-A094-BE15D335278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2A083952-4F28-42BA-98F5-37A93A168FB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7EBB22CF-1530-4139-ADE4-F2082734B83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E9A19159-81BF-495A-BD9E-55BCACE63056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31826E45-BE3C-4D08-8ACF-E7F93453D52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B2FF6567-236E-413F-B2BC-348915253DC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4F7D8E74-7BFA-4BA2-AB11-3F6FE92F89F2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7C93A00E-9765-4968-B6CB-F920B3DF75B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FDAB72D8-E0D3-4F23-941E-7EB9E4CBA6D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06FE317D-3388-496F-90ED-3F590281EA8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4D1F3410-0F23-4A0B-9340-3B8ED9DB2ADF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ECE6C700-3BDE-4881-B2A0-EA2C0A2587C6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1526DE69-C5D2-481A-83D5-A822C0837BB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30D71E2E-0996-4064-A27E-F10FABB9E83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E62391A2-C4C9-4942-B8C0-FADA92BABA06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2C6D7130-C5E3-4E9E-AB81-9C087BDC58E7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F8F78ADB-8A89-4E4A-8C54-0D8FB2E79C01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3D01B490-6A22-4324-A46A-43558307E481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464FB7E1-33BD-4B22-BE08-8806D050BA5B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DEEDB2B2-2D10-420C-B822-2B61ACBFD67F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4909E239-8284-411F-91E5-E8F86D2B6A78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A75FB715-11FF-4645-A941-7CBAE3A3180D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B563B410-D17D-4C76-B5B8-F47145B19B6E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EF5DDCBF-7AAF-419F-9090-895ACCA388D1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B57E6FA2-C7E7-4FE2-9939-B6DB5B65ECD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9BD91257-7FFF-4A24-B64D-093B29B6E12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76BE3294-D96F-4E92-AB39-BF43BEB1B361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643295D8-9895-42C9-8457-03D4DD8485AE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C59DF872-8148-482E-B6A8-67C6E1885504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64DED71D-24BD-4873-BD1A-5555622D9B68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646E58D2-786D-465F-93B0-4FE816B933D2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97488FF9-3B83-4863-BEC7-C0D8651145E0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A773DBA8-A238-4558-930F-B94C047BE949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5E72A824-DA06-4E1D-957B-64B6304266D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E99BDF0D-0112-49C2-A6A5-F7CA481DE23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8C6BF007-B49A-40F5-8830-0749E7DE5144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2DCF3441-1858-4441-8236-1398610475D6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A5417960-38A1-451F-A340-A60121FFF4D4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AA6DE0A8-B557-45AE-8065-56D91E3B663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2BB74A5C-00E1-461E-ACAD-2671B9C9D835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4320E58F-D5CC-4219-9AAF-BBB774F78D41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F630618F-F4B8-45B3-82D3-C5A3883F6A2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C8D28BF0-FF8F-459B-988D-45BC4164476E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7452CBDF-9C74-4703-B3C1-C43086948642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DF86178F-4067-4CD7-904B-6CD5D4CF0F21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6C2BAE05-CE01-4334-B77D-80E966744431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707AB073-5A09-4C04-8195-3EE229585D13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9F9EC0D1-38C3-42EE-87C3-CB0A5A77E4C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41D9B3A6-6BFB-4847-9A07-572FC57F2F27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98E30ACB-A47E-4309-9FC1-402567C56F99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B8E0FA03-9671-47F0-802C-7B92C0081D57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30BF89CF-00EC-46E7-AE0B-10FDC467A2E3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DBCAE80D-C241-453A-8FC1-F2CB62772EA3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9C750D61-855A-4969-92BA-2F8830BAA86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14588929-28C0-43D2-95F1-EB4DC321EF66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71AD1500-A2D2-4F21-BEBB-FE5B0D0569AD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081431E5-978D-45D9-8451-3AFFE163046F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B1C63D33-E55A-4DA1-A914-BAE6A5A44C40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CF24B84C-75C0-46BF-B2DE-E2BF70287A46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338D1F4F-11D3-43F7-B4A1-A2A1E1F0FD88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046CE809-7B51-4792-9DF2-968365FED873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926E8088-C465-48D1-9A32-6FEE7570E503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7D619520-1B2C-4BC8-BBC4-F2D5074A71D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AA7EE5DB-6066-4946-961D-904AD26EB1E4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D173CE87-82B1-436D-81D6-4B22E305460C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A1AA40F6-E7A9-4D45-A6F1-6B5776B935E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E32105BE-8E9D-4220-A136-1CC88A901B7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4A28CEC0-FA74-4DF2-90F9-D5CE175FC27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593B723D-DC76-412F-856B-F47737380325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638FD486-43F5-4267-A444-F38518CCCF6F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270F7E4C-0E47-4758-B213-A4D730720E32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1930F1FF-C640-4022-8EDE-14E08586FFAA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7EA78DAF-2A9C-45E3-9E67-32A7DFA33562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751E79E6-59E9-402A-BC4A-75C70CC69810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763B00EE-CD0C-47D0-B522-E438DF7A23F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D1A0CB3C-55BE-428E-ADE2-D647082D996C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6CB3FF52-0974-4EE5-99E7-983BB1067E9E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92D02DAE-EAEE-4A45-BBD7-6148B47362E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A56481E5-6740-4D47-8343-EB2AB9428450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181ACA84-149C-424B-A939-545482329E9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DEA61C0D-2FC6-4FCD-8E9C-10E8FB017BA0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7FC9CD35-330F-4840-BB44-AD12EC4A399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0AE713A3-B252-4CD8-845D-E37785BFC8C7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1B78D3AB-0120-4336-9E39-A7DD25C1A892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F8E4A553-D60D-4AEA-BA3F-AC68047A94B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32149B80-5BE5-4AC4-BEEA-A4C9BB94796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01718DAE-EC4C-47CF-B171-EDB02C1AD2D2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A93705E2-8D88-412D-99B5-D0E2D4979221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1C787B6A-3D0B-4DB5-A923-5A8EC174950C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8F381E5A-5168-4E85-A556-DA4C9479ADE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72B5DFB8-870B-4183-BEEE-0149C45852E9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E444D2DA-3E31-422B-858C-CD6FBC5BC7F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832EF101-0474-4290-9D59-AD98CECE01D2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AAFF0386-91EB-4A8D-A6F3-EB61C6EF3B5D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45FAC847-B60C-4F34-BF55-11EF0F70736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9231136B-8227-4D50-A163-A28C9634575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74404951-FFC5-41CB-AAF3-3BEEAF0B73C6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39D5A7F5-87B6-4D5F-8E04-62728B9619F1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3E0199E3-B9AB-49CC-8BA6-EC815C5A6731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90C46BDE-2D87-421E-A55B-BA12D75A2302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A7D0CB06-4D95-49EA-B3CF-EAAAFD964CBF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EE923692-8E54-4067-9E01-29F542D309CD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80933CCE-B951-4223-B7EA-29D5C124BE4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15FA2631-DAE6-4FAF-8F91-5C20CD4BF05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7356CC61-B65A-4164-A996-00E722449A5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343F67A7-5FCC-4EAF-B21A-0879FF58249F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D6449E4F-0947-4B11-AF4B-8FD8DBDC68EA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33865D3F-334F-47C3-BD04-6198DCDC3D3C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D236B5B4-1D8F-4C30-B1C6-7B5A4A1AF97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9AD257ED-AB62-4E19-BBB3-F9F77F4B7F5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415683AE-EB17-4049-8D28-0E24114D965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F444EC5B-97B6-4C5A-AFE7-2CBA4A9126D9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56D6A63D-09A3-426B-B14D-5A6D7E63843D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0BF8D34A-F25F-47D0-84CF-17A3A3CC9054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1CA3A61A-857C-412A-B882-9A08FBD82C6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4E0B4DCB-7131-44BF-8243-A4C32AAB87F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EA671DD7-5013-4A32-9FBB-7B8AAD9F062D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C49D74C8-30DA-4D45-B297-AA50BD8733C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595D0914-DBAC-4C6A-9F55-3ABCC82226F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034673DC-3170-46BB-8528-31ED96EA7C0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484F5D37-2B5C-40C6-B166-0BED03A3FFD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B3B9C309-4D0B-45A8-A732-39F758877C94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5A81F27D-11B0-41B4-944D-36451C84916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429C6574-EDE8-4D3E-B771-4E936B15495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609C9F88-2077-421E-920A-348E0B2C6DF3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E4369046-D575-45B4-99A4-DAEF87B4617D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FE9A76C6-7B68-4E47-8599-44B0C259C185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ED434828-0B0C-4BA7-83F6-61F910CE86B0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AA8C9697-ADEA-46DA-956D-D1D10D059077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D13040A4-F145-4871-B030-D8D543D0B226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72029827-9788-4C73-AFDC-47F9A7D4F035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2AB1F282-5CA8-4682-9F7B-1F0871370015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9F98EABC-6EA1-4A54-B322-52F8D27639D2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07ADAC9F-C931-43CA-9896-992570E70F5B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F3F19EF2-363F-466C-B51A-8390A0409DFA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6F1C7026-3D3D-43C2-A591-5763CFEBE1F3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DD9EE1DE-4CAE-4936-AE02-CFC2AD13F950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D7D320E6-6C1E-4A5D-931C-AFAFEE836366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4B65FF0C-E8F8-4157-82F8-99096643FC82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D97E4F7A-8439-4E0E-8C8F-68A61024C7E8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2911DFD1-BA33-494A-B239-F91C6333132B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29568F64-E232-46C1-8548-0B74A68EC7DF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B2B4A451-7EF7-4A38-84E1-C719A605C425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9D2C856A-3A9E-42D6-8CED-6625DFC4D750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0B7682C7-610A-49B9-A4AB-3559854FD7B7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31F74B28-4A0A-4845-8122-759A5E1DDD87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3CC7EAF5-7661-4E27-AF41-EEEC5D28BDEE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11815F59-AA51-4C11-A33F-AF1E55A1EC7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F1C9679E-C845-4CB2-BF1B-96BE72FD3F2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6578A050-95B0-4E5B-AE48-A89E74AFFE8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5669AF9B-A478-4ABC-BE86-A1D06285F99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D5092A2D-53B4-4FD4-A45A-6AFDE49C0F63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049C8C47-7305-4217-9D7B-DE551BE0358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B67E0633-EDFB-49A4-B184-483F721F078B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FBE954C8-5F55-47B7-84E8-AB7C3910D4A9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E9600D58-B943-41A3-BB92-F6F6CB74ABA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A302DC8E-63A6-447D-840E-1FCFC43CE941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F2C5D3DE-AC6E-4830-A0BB-130E94469807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30CBA796-549F-4175-9041-F0B3E482F88B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741512BE-992F-4BB2-8E5A-82BCBE6183E7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5F24A44F-4BF7-4502-A751-5A1C0AE51A1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FAD6A8F3-C7D5-4556-A89E-259952CB350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B0CC6AF2-DCC1-4795-92DA-0AAFED11A6B8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501309EE-0FC9-419B-A57C-2D9171C9FCB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2FB67964-0B18-4792-BAE6-139FD3BBB4C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41B271D0-E9D2-46DA-961A-84F2A28C187A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9DF5B4F9-3C5E-4912-AB57-EB788005745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D1EF37BE-121F-40D8-ADD2-E970FC8D33D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982C4E3A-ECE5-48CF-B03F-5A874C36A186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BB4A1F92-C549-4807-9A86-4819B71555F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A271F280-CA99-4AC7-9E97-7B47EA8C81EA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73C4C7C6-C5F0-4662-9B23-F4517FBF7FC9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2DD9A702-3BB9-4A7F-B6FC-77ECEDF1C99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D0333B09-2C8C-4CAC-ACF0-68E59F9FA9BB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3E327F0C-B5A0-419C-9C44-801B759B1DC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7C412FE3-0946-4A76-904B-DDAB24275EC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C285C7AC-D540-4A91-A58F-74D6AE2168F6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40045701-35A6-4184-B36D-A1D6C3B123B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6939F4C0-514E-4BD2-B71A-036C1A9EA73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56FD62A0-D3A7-43FE-85B9-59C8553AC4A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0D852584-A5F9-4CAA-8DDC-7CA9ABC55617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77799ACC-15E0-4318-AA4A-230A0FEED776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D4A1CC96-2D27-4AF0-BE02-4B7245C2D9F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29DD4812-2EEC-4AC0-8834-08390E2D299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047D6ED2-915F-4A2E-B39A-2AA6B15B53BF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0C7991B3-AB32-4844-857C-8A4A20B14315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30245765-CE83-448B-9476-CCF0B39410F8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7C908F37-52C9-4952-A4B8-47444C44F723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7E406607-56C9-474D-AB22-497D6579E63D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5E17301F-89FD-4358-B207-4DCCF9E927B3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7E31AE72-9C58-4DD6-82E1-4422F2ED067F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03C27751-4A18-4F6C-A2C0-C83F3BC993F6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39812DCD-ED9F-4B9A-9639-7343732594DC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A3DA9079-042C-4B00-997E-5904731EA354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D31928F0-B763-417F-8529-6E929BEB152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636AD955-24BD-4DF4-AA30-6E070089C1C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EFBA70AF-F05C-4D85-93FC-B5872E6C2D53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8EC3EA7E-FB5D-416E-9055-9A75CF247F80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AA037FAD-B3D5-4962-BD7B-54B55EFB5E40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945095A4-666C-4844-842C-1A6FCC7E6283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CA2B556D-3256-46E9-88AE-CDC3659D5FE8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764D8376-24ED-4046-830F-3BE50F5C5F12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9615730D-BEC8-41A3-B642-276754598A68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1D6B62EE-4495-4676-8108-FC1229C4D49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6D7523B6-2BA0-4FA5-A0FD-DEBA506E36F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F06117C2-1B99-46E9-9C79-E965727445D1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F7D99D66-E6AE-4C99-AAF6-0F30E4A0E497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5B70F9A2-47E6-41C8-A809-03193C6F46FC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64A21A66-9B87-4944-93A2-3E153CD52E0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DC674A88-ED6D-4BF7-B70F-997EA95E0FC3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587813C6-9E82-4DE9-AA48-2F86445DD4E0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40909207-C684-42A2-A8F8-C240CBD5DA3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317E5283-553E-4827-B6DF-6E029748CD9D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4F8CA16A-94D1-4377-8712-DCCFD131F448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F1A73210-DB6D-42A6-B5EC-8B3E3A8DCBFB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EFE6E1FB-F693-4115-8146-75BE7B359F0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4CEA6FF4-6BB8-4F19-9277-3C1634137F1E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947BF794-3F7F-4EAF-A11B-1C5ED2BCC23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C3A4C587-11C4-40FB-89DE-C5D37F2B626F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86B9A148-0BC1-4C37-957D-104D092DDAC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6B1E2611-D691-41FA-8A60-0547C9B69DE7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D330C984-472C-487F-9BE1-80BF3C68C8FE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762F65F9-2562-4D18-9BEB-5C71654CF91B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B5F7DF73-6BF4-4F8D-8BF7-0D21F8AE4069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9518ECCC-9241-47B6-A0A9-CE58D5541572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42D6F3A4-E20B-40E6-BF3B-5895AB81DA11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95754CEB-FE8C-4C3C-A69A-5A848BF2C830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CF3A1A9C-EA3D-4741-8637-6A4DB177C148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99F3F595-BEC8-41FA-8E6A-4150E171DCE2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E2525D26-38B0-4471-B5C1-1DF99E5A91E6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FF0E6449-28AB-4F8F-8AC8-78CA5F5625BD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E7A832B7-E787-492F-B907-2605338E471A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A3EC6C8F-CA8A-4C49-8861-686A7BB46CC0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26C8E20F-24C5-4CEC-81C8-DF08DCF5CB61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E8F02211-73E6-4F3B-B2DF-802FE194E933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4D8C0E82-CC1C-40B8-972C-08BDE47F22E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59EE04F6-27D3-4B7D-8637-E42AA6D2E87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B759DBDE-F8F0-454C-B6CD-31C49C3D66A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AB022E5A-D738-4B55-AAB1-947748A206FA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D6CC449F-630D-44B9-ABEC-CDBCFC6F7737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10F53030-2B0C-4367-B23F-8D75C69A5662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EF5DF232-5115-463B-883F-8032B521DC9F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96473121-973B-4C39-9ACF-31BF716FEA8D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034D55D2-7ED7-461B-8F7A-A994A84F6E61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35A6F891-BF76-4EB6-9999-DF963E6D9B7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BD98CEE8-D34B-44E5-9742-A0F6C389ABE3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D01DE90B-1624-4011-A423-4A4DB4ED386D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8B58A9F1-BE81-485F-A733-E0896D24DE9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54971EBE-606F-43C3-AC1E-39A33A710AD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B85E2039-4F96-4624-B07F-C53E1B84439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5EDE3796-27EC-48DA-8236-039BE9C80E03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693F1DCD-A329-4A20-A73C-2874A6ACE7B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7A83E9E0-BF2C-4C4D-9F25-EA8785FB48F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6A2C16CB-8792-47A2-BBB2-86CA7DDA7A11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635FB47B-83A8-4B2E-AE92-4B353FD9B1A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51B31FE8-8BE7-454D-8F6D-E6F0B298B6F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983E425D-D52B-4840-AFCF-35205D0BBACE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962B9556-21AE-47ED-898F-CFC058417AA9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AAA97FE5-CDF0-4D44-9AB0-8D5161BC08C2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8CFE57C2-D67E-4E64-A39C-2D0727F3640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82884763-210C-42E0-854C-63CE4E027A59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BD5FBD03-4476-4FCA-97FA-52E0F6D3EB9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4FBBB4DA-E774-4B29-AF72-CC506981062B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DCCB7D05-C9C3-43B5-B509-F0BF13C45752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FED4C669-410D-4AF2-AA34-DC8F2ED320D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DDCB1EA2-192B-4057-9368-074FC118768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2799DB12-6A01-46B8-BE6F-71A434A8C17A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816CEEF5-BEF8-4CC4-9D3D-BBBA3882D258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D7276DC0-9455-4523-A40E-F912C48C481B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2FC31E3A-03E6-4D58-B593-DEEA4CDB554D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FB43D30D-0C6E-474B-BE9F-6541DC3A3DC8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F5DD0C47-23A8-4926-8926-9FFC0FFC6224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44E908F5-E5C5-4EBE-8BFB-64F3DA3F03C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111B44F0-E9D5-4546-AA9E-1FBAD558617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8ADA4298-7EB3-45BE-B4A5-C2CF7A061FB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56F0C17F-8956-4E93-A820-B3FEE1CD8EB5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A7E90271-7EE6-41E0-A2F2-85292D4CDE6B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F101A737-79CF-473D-8C78-3D38A2E1D16B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CF1CC4C0-EF92-4A54-A74A-8C8FAD4D385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AC782BCD-979C-478B-BE81-7428B24C6D7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508FDAB4-6F2B-4630-88F8-19F81203E87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8AEEFB97-F8EA-4403-B171-C0EF624B005E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CAF5C53A-3BAE-4638-8152-A944010C44CD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3E8BC7DD-1202-4A7B-8759-949A85D074EE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01649805-C2C4-4E8D-A0CA-DF5394CB0BD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F9B65E62-857E-41A4-A3EA-A1BE61B2053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F3A9A261-F3F4-4E07-9146-62EA49131506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5B1E3D99-4B28-4FA9-A4B6-F9752545688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167D74A5-4499-4847-A1B2-F64D80B117D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DDFBA6D8-5789-4F0B-BAD5-EE0809FD1F8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809D2ECD-9023-48CC-8B48-C406BDB66B5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7032CFB2-CBE8-4C0F-8E45-60E82BA129FD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7476A940-2428-478F-9064-0AC8BA66330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6310B6AB-E483-4138-8E25-8036359ED99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9D19D603-C10A-4074-B0E0-FB4AE9E25EED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7829B1A0-A2B6-4DAF-A412-510D73180372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AD78B60E-F215-474D-AFF3-8A28893928D1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FDBB50B7-A6FD-4D2D-A563-339CF48D7654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36764401-8C64-4C5B-A762-B663ED19EE54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E5A39077-CACB-4F3C-BA6D-34DAD08D31B9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DF1459AE-A150-48C9-B01B-A042A80F2C58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EE3D03F0-D67D-4CE1-B157-3EB97AB30D04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43DFF0F8-B2AA-4C22-B8A0-D04BA0815B2C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06579A73-3392-4227-BE74-B818056626F3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0F1AEE43-D30E-4631-BA3D-FBB89AADB939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3F563B56-36EC-49D2-809C-2CADFE266A37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E9E4BBBC-1351-4228-988F-69195EA0415C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B8C2A897-CAFB-4F84-BA5A-F5A94893E643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F7B16484-D0CC-4EF1-9B50-483103186916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4A691E1E-3324-4D3B-A1A2-B7ECF573BC68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7E6717A4-84AA-43D1-A399-AB951E8337C7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F91846B3-0D58-4C63-8B53-5528ED2A1542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1A7CB15C-AC90-4D7C-8D46-AAFD3D7AC47D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20169E3B-C490-427F-8DFF-637A93845598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8B9258D7-FC36-4B90-B89B-29C511E99B00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7591BC64-BBE0-4434-9695-957D92A11820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6DD5FE8B-8406-4B75-8485-DBE5550EE9E7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31C2D5C5-6A32-40AE-9C1F-0D573D51460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D754D40A-1097-4B9C-923A-296E88033EB4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12ED70EF-6BFC-4EA8-8735-6A2EE378A49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C079583C-C642-4298-ABE2-EF8B79F2B8F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59959EA9-16D9-4BD4-8721-DD98EDB1A16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E089BC89-0DDB-4430-A144-FC3F3351C3F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1DE0E79B-D692-4C13-9B3B-80A62159E478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15E8CAF1-65BA-480C-A089-FE6517C65832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BE76C542-D40E-45C6-AA52-B9B355DFC2A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7A5D3853-5E55-4365-A20E-31F42E4F943B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4803A103-AE85-496F-A0B5-3A10CA445623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B2A6C97D-7556-4FFA-A4C6-46E8FDFA7ED6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D81337BD-CF9F-44EE-831B-AC4E24105FE9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38E2B78F-C02A-4411-88AA-14A053CD302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DFF6B0CF-CE14-46AF-87DC-25F40F362DD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9A481E76-F176-4CE3-A0C7-6426177C339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0DABF5D9-D67B-4E7B-9457-58E9FE4397D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F40237C3-CC0D-41FA-A02A-554513ABE9C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35777E14-F0DD-4281-A86E-C0F0E8BCC7E9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5E7A06F3-E6F8-40A2-9D46-4C00955BE1F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2D89EDA5-1BF9-4813-B412-09813187A77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91F64742-F535-4578-9346-C78BC57253E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0F0E3395-359E-48AD-B6AE-5CF3F8BD05A7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BABCDE14-0BB9-4EA8-808A-ECE63EC32CB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AF5952BC-D2F5-48A5-A013-4EB05293B74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EA49FD8F-80B9-45C7-92E3-1CD5CC1E54A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D866D127-DDC8-483E-B547-BDE7E8CF0E01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647F1A2D-46C7-4E95-BC39-FD63015185E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EF8D9D2A-3795-47DC-BF74-29AE0DEBF8D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049ECB71-DB54-46C1-8A05-B2903E37D4F2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DB29259A-0FC2-4A6A-8E42-658553BF99E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3B2BC9CA-EA7D-4B65-A281-91F1B69DAF3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B634B0C1-E503-4294-9091-BF616093B17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7BBBDBD7-8699-4449-AEFE-1941911D7983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9134C6BB-E07D-42E0-BA53-D9FB2F4BDE25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CD7F8A05-92E3-414A-90C6-DD81BB7F06A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4022D529-D2FC-433A-94AC-20E5EF75296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B33DF7B9-D93B-4985-B76E-317171D346A9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7D91C599-6221-40C3-B50E-9E60F1C8FC6A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85E8F5A1-C575-4B3C-8D51-A8F3B69886CC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7FF694CC-26E5-4636-99B0-727E4CFCA6B5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2CC931AF-49D3-4956-9928-025A75FEA190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AE5738A5-A9FC-4E6F-9DB8-9C51D9214475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E8945A95-F6AF-4761-9392-C47CE09066D4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F5B8C664-1CDE-461B-9418-F5DF5EA1DB7A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7BF1BF21-BF34-4870-BEB9-59337915A947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8C2DF3CA-F7BB-4B31-B624-BF6A57DF357B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73A537B1-12D9-493A-85C0-7B9297AF6A4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C3DC4E7B-79BB-45DC-8CBC-4F58E982310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FB8D7874-9A81-4653-9A14-4535E34B213B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2D3168AC-E85F-4ED8-AA0B-C38AF6407501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A088AA71-FD2F-4913-AE1F-2F262E10BA71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26F089BE-ED2E-4410-BEC5-F900A187A84C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DFBA3587-B7BC-4437-B0AB-F39F8D3D45CA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AFA88098-CA36-4C93-8F36-4D37FE5AD09A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E340382C-74DB-4492-8630-B8CCF1440FB1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CE65E38D-71C6-4D80-9C6E-DAF1FCEC828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F9D4E429-F46C-456A-A71B-C5DF4A5D5D9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24C76C40-F4C3-4ECC-BCE8-513F17DE02A5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C88E7E52-C047-4039-B5E7-1F290B967CF7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2547EA4B-ABA3-4ED1-8232-6EB7213D4854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B8B992DF-133E-4941-A128-E590745FBC9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5C21FFD0-4B8B-484E-BF83-509EB9702011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1E922BDB-C08A-4864-B0D7-DF1975A0213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FF2E6464-8D96-45B6-A6BA-03881DE55ED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0DE2E1D8-253A-44D0-BF48-3C319088D586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879FE8AE-28CF-495A-8654-6144B6516513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F83D2A4E-7210-4A9C-95BD-07EE463BC56C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89B51657-602D-477B-A1D3-A343F1EC53C4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855ECE6F-0351-48A6-AB95-7DC082EFEB10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2702C409-B634-4042-8228-7993B40B235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F63AF569-AB5A-41CD-BAE4-54149DA002BB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B0D284A8-1570-4DBD-9679-8ADBA4433909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F2EA756F-585C-4A87-8E2C-93F74248A588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FB04634C-978C-4B51-B0C9-285A65006758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6882835F-AE7C-4014-9D8B-E45720E5AC07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41CBED0A-AF5F-444F-81BA-3C4AB03C6CA2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081D43EA-D7C9-4258-8289-8CC9056C08F3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E25661C6-9D7F-4E5A-BDBC-3C30DF94A1D1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50975FE3-4D48-4838-9561-C646B98F6D2B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7985A346-710E-4249-8298-64390AE34377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93D3B69B-8C03-491E-AC11-80BB1A21D895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291F0CAB-D198-4A9B-8485-BA41E61E59F6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EC4B2573-3D28-4850-96A8-484A300F54ED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8455422E-C51D-4F66-B4C7-34FA6A127128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275693CC-0265-4A0A-B7F5-6287B07E6F95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4DC14ACA-8DB4-43F1-B6DF-9DF69CDB7F3D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B433F670-BADA-4D44-9E6F-1B0834B12C52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15E6EFBD-F38E-4B64-A172-AB57FAF92EC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98374F95-7700-411A-A3E5-7653648080C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FD495F95-FEC1-415E-99EA-DCC9A21202F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7AA45FFD-3C69-42BA-BBD1-8B6B29ABF39C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EEA27585-096B-4865-8514-5AE336389A44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509A04E3-87C0-46BD-9010-94098B42F4C7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6BCAD74D-4FBD-49A6-84E6-5F55B0345B03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AF7F87A6-6CDB-4839-A1EB-A66F8C1D4C36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64D99D6E-AC61-4406-A790-15479F8399B3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4A2214AC-5167-483D-BBFD-A1001E011AC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7D475E25-149B-435A-AB9B-B363B5425AA5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B7DB560D-6365-4F47-90B3-8D4F2D6171D0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0940E053-CE27-4775-B2CD-635DC8AFEEC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A6CF95BC-7A01-4180-9EFA-59F06A13082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FDAF6BF4-0007-4774-92CD-B6EC3179A8B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EFFFE90E-683B-4B34-8BB7-451DBC122D4B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3EB33E1B-2CE9-45B6-9B46-3242339E606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22DFDF04-65AB-42B5-8F40-0D2C59D95CB1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B924FA9A-840C-4575-B1A5-218043E9CE69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F3AB024B-706A-4D8B-8723-3BAB0B6790D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3F5F8282-1313-4F4E-ABF0-2A2F285E5B4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23E40B64-5743-4859-B5BB-36EF22B815BB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2CB86B8C-B0F0-4D98-A8EB-29D5167FA4B8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23A41660-6B28-432B-8C0D-4BE8C42DDC7A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9C0E1FC0-1649-4EF9-9E6A-B4D20335F9D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97B30F43-9999-4A16-B8D6-10405B5A9737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B823EA96-65D0-4447-955A-2B91A3CAC41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8FE10C6B-0576-43A2-9C8B-3A23C245027D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3996819D-62E3-40FF-8603-D3D5E4CC3F5B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ED754018-DC5C-4B06-A5AE-EAA4E70B92C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F7F89AFA-EBEE-4DA9-9F86-3070E497561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5B4AA3DC-1236-45C8-A64E-06958FF7F8F7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6E81F0B1-445F-44B0-AE6F-98457A449988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A5CB10D0-41E1-4D41-8657-2D3B284047B4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E1672367-D8AC-4FB9-86C4-EB5DE9095C8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6DCE57AA-472C-4A6D-8D70-98ADF565EB92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D5CC23D0-3B5E-41EC-834B-056BFE93B51B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1B905433-3CD0-4FB1-8F25-BDE0DE431ED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C0C5DF17-1A1B-4E7B-8F4E-C3F0579DF04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00CF4EA0-7B37-4192-8230-8B1E659897E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59189B17-7FB3-4005-BCCA-F66C1801BF18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A2535693-EB09-4B46-BED4-62310208C018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8A837BF6-2B57-4DEF-B8A2-0755D7AA89EE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16132BE4-65D7-435F-97B4-BC998BDCA9D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F9F574F5-7CA2-4E14-BC00-5FF2D72EA65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44E750A0-B212-446E-8F8C-20C4A502E25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E196EBF1-95E5-4B62-B4D2-397B9FA105BE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D7704B6C-AF3A-4304-807B-DD279E9BE40E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4BA44201-7EE4-4120-B0F1-242850B81F59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32D770C3-1A8B-49E1-9751-A4E7EA03428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E22073AD-67DE-4CF1-912E-BBCBCCFDEF4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226CA7AC-0FEA-46BC-9BBC-3110792A4193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B21522DB-8443-47C7-B163-AC618593257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A1C6BDAD-D48A-496C-8E30-771AAA765A0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A5B88A4D-5256-474B-8E74-9A20D2AA36E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0A86E24C-4D43-4483-81A1-0A54458E75F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C9BC0518-FD7D-4F24-90E6-39517AEA285C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0EF5D99D-8858-4DA4-80C9-F4BF7EB102D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B53ADEFA-B76D-4A6D-96FD-03BA8F3644C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589F5A3F-888A-4B89-A96A-AD30E0641D28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DB4C3503-EC96-4C81-B3F8-721E69A526E0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1DC6DFFD-F4A6-4AFF-AD4D-E1E02666EF9C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5F7851E9-EA04-4336-90F5-20D80DED2C42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B4F01605-7462-4DF3-89DA-01E7A884AAFE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5195399A-2F09-429C-9BC1-79A5C68A7FE2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3F34DEF5-AF2E-4C04-9D64-00FC9367921A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BD18312F-7A2C-4025-BE42-2C2F0661B7BC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67EEABEC-5DA2-4B22-9461-3DC153392512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F6A7BC9C-9A3A-4D38-8281-B2E59244F605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A8BF4A66-8C2F-4F64-909F-DF9697B278B9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F847105F-50A8-469C-9415-21A1A21372ED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04F590B7-D34B-4102-A09D-49141838EA51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A3B0984C-E2C9-47C7-8FCC-10B74087C22A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F954AE82-6811-4976-AF63-FAF052957098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608D82E3-1A2D-4130-8314-EB9E99FBA127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BBD06EA2-E8FD-42D9-A2A6-D5426EA1CEB1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01C85F67-5845-4F8D-8385-1E58FB416B99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39C50C39-77CC-47B6-BF87-A79D5AB2FE21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7090C5BB-8D60-4D55-AC02-1484C38445FD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DE0B0199-FCB7-42E4-AA2C-7BF1186C2B64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29180B68-91DC-4A3A-A65B-76023635BAE6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4ABD2A00-C4DF-4A78-A9C3-CB4F978A391B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A7FCAE37-E878-41C9-92AF-EFD0CCD79CD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0CBE54EE-C5F2-46DB-9571-30409F8F359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8A9AD7CC-28F9-49D7-AFA9-D05C5AC42AE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98D13921-FE15-4C0E-938B-A59FA7072DB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0A094075-D112-4E2D-928C-1933AF79AADE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D6D46C8A-640D-4761-990D-E091D7A2EAF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EC3352F6-D0A4-4B0F-A9A2-F6083E6D74B0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E9A391F2-4240-4563-AE7F-9EDB4FBB2E1E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6DB19118-046E-4B6D-88D6-3E9D1F09F95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F4B3378D-0B59-421E-9217-974319EBFF69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56F02C9E-1563-4D23-9712-89E093659682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45531D9C-026B-4866-8B6E-809889108F58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2C90222E-E105-4559-8777-F34D9CDF99B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D58A505A-9838-4C37-BCED-CCC8B4029F4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05171865-B3E0-4838-8426-29399211BB7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FA656D8C-D94A-44B0-B257-D448C6E27FC6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26BBF6B8-6CDE-4983-BAB3-CB1EF337406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C3B301CD-C55C-46DD-8CF1-D9D6F852E5E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025CD618-5612-484C-B756-3BDC9F4CCFBB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21CD9A08-6A15-4E85-A94C-0680077BAF4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F372AA05-FE73-4E0E-825E-9704B275B0C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596B8C33-24C8-4653-B2B2-AB992939E5EB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CF1A7A0D-9E0F-4A44-A833-70444993EA03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F2AA696E-FDAD-42B4-8F7D-CC6935AB3133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830173D5-6ED4-4C0C-874B-39F138247FC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43B2734D-6FB3-4767-8A28-D08A03D41DD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424E8797-1728-4834-88A3-64E64E14A8B8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ABEA8D4A-BF1F-4C31-A2C9-594CC55C1B0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1FAB84F8-B599-4F86-AD98-FF963B35777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C6F68BD1-14EE-4F05-A887-5D5732566333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2B48A447-837A-4E9B-937F-EFA76F70430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07F7AF3E-D5B4-494E-9571-4D78BE12FEC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1E81F73B-B56A-4E7F-AD89-A9DF0EDC92B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5D373C2F-0B2E-475C-9EAD-CFD2EEB18AD2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3E643E63-3A6C-4BAE-83F3-BC739C6CECBA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1A89E66F-C831-4EA1-851D-1563FD8D14A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347B2D6C-B417-4800-91E2-9A08220C421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4396AE6E-2D49-4B08-B9F6-01A51DBF46DC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74749A49-4140-4564-AB5A-572722533271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AF8C131D-123C-4B8E-AC29-F12A9A8F5AA3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3287F23D-15D5-44B8-9D73-7079CE377120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739BD0EE-25EB-4A45-A8DD-FBC5A3256DD5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1321EECB-F7CB-4B3D-9C14-DB8984F8BCD6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D212C53E-292B-4F5E-BCF2-4C6B0BA12387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2FC4B3BE-90B2-4829-919A-022C1AEB7F2B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97F8C8B5-1656-4596-A733-B909AC1B7CBD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8FD70BDA-2F9B-4B66-AC62-59C5CA6D076D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DE548BC1-D422-4231-A623-025A988BAD9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361BD615-1CFC-4677-9656-C53BF3BF451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45064F25-AD94-4C58-A8AE-A1A4A6D32C52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AC453F73-1E88-4DBB-A995-63864F50F8DF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6C6CBA89-FACD-485A-9F63-6CF25AF6202A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B2F6BFD9-D34F-444B-B028-C97D38257BE1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51B14580-7EE8-444C-99E1-3AAAE503DB06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39713648-5164-4EC0-AAEA-9A2DF1A7E565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8E597174-4B1A-49D1-BE1C-1A378484F38A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B343589C-C632-4AED-BB88-0A8CB082AC4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380AF915-6B6B-4887-B7DF-5C3F68B40AF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D50C27F4-C3F6-412C-8414-525A598603DD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0638AB4E-BB20-4FEA-B4DB-60B51F182CDF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54897093-E0D8-4A3D-8DD7-05A1372160A7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C7BC3EA6-3AA3-4A5E-AAB7-0A72E229AB1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67C92B93-D691-4A16-94EF-34737BB24DBA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E2660EF7-ADFE-4C98-A44D-5BF96107D1BB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4A599733-7E3E-483B-954D-33D377BA6B6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50CAECDA-FBAD-44D6-8052-D70C000C2A71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322B9715-7A95-466E-8BD1-BA6192D5D68A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A8AB843E-5865-4262-9DFF-4A5E88CDF7F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FB1D7DB1-8D51-413C-AA0B-5829F7CBC89D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FDB38539-72C7-4618-8D74-0C8FEEC84796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B92F44C1-8698-4D24-8064-FE087167A50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D5FD153D-9600-4BD4-BF2C-5BB2EF137917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848978A6-6817-41BF-89F3-22E8023238EE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169372AF-5ABE-4C4C-B384-BEF09D3258FB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3CAB6EB1-E325-4F94-912A-1D636478D29C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6FB166A3-7508-4E74-962A-3C55AB1BE2D2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494BFD4C-B88C-4337-A78E-AC60C80BE61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AB618811-9FEC-4D9B-8ABB-523F33B500AE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390F1C15-BF0F-4B45-91CD-36F47BA5115E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E7C862F5-C498-48B1-8E08-1E1934D85522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3D99C383-6AD1-4B7C-AFF4-0CA975239977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9110EECE-3E95-41C0-AECB-B8D0B5F6C08E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F1FCAD0E-7305-4331-96D9-D63D1A4BE3CD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17374096-34BC-4627-9C48-0CB8BB7395C4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DB527966-D59C-4413-9EB4-BC5BBCD06485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BBC28B48-199F-4390-9804-3B71814CDF88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3D726415-818B-4B05-BB21-4E5F5706743E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A3B91FCD-72DA-4C9F-B485-2E43AE0B430E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67152A3B-9BEA-45D3-ABFF-437ECD9063A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CBA28364-09A5-44A2-9D72-B253F7638C6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7DB620CF-08F4-47F9-ADBB-CA510DEB9F6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4F706735-94BC-47FF-9010-AF365DA30EAE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5C8378E9-B2A0-4BFF-95A9-4941D9257DAD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86AB09DC-3E96-4ECE-8E15-E829AC32E922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2EC88D70-EDCE-400E-9715-83E951A1F590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A05C9E96-810F-4959-B3AE-8CC0ACB0DE36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43AA98E6-7BDF-4ECF-AA15-485B8C47EE27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C4051484-0900-4489-814B-BFCCD7BE946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6AFA7085-39FA-48DB-8382-E23E7EBFD635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D8E996B1-BD42-4527-B376-29F09A360DCA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3633A8CE-A59A-4166-9F94-68437A0585A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A8DDCC6E-8C49-4485-B1A4-8CEF8515B8A2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2AFC39E4-B8E4-4DC8-BF38-FAE5EC5280D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30CBF6B2-81D9-4DAE-A7DF-C29324EC0F62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B473D76D-D165-440F-B78B-6A27EE28F1E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FB6712D2-F030-44C6-8399-ADF9CB63206A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3578F368-CECB-4C0E-9EBC-ABC1C0D134FD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F33A4250-B6D2-49CE-A5B1-D4A03D73B65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A9E5275F-1341-41AD-B05F-0B0327B73F5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F9363167-F0F2-4438-91A9-C1057BF21017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F85770E7-915E-4B47-BF62-5B6CECCB0E67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F1A6F5B6-392F-498C-B3F1-C4B17E89EEB8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16017C08-E041-44F9-851B-83B8D07F6BD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2D8BE99A-B8B5-4E39-BAFF-9B2FC4E80537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D73E7D34-1774-4A04-8088-B9A24E11B21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4816BBEA-D023-424C-AD3B-3B15EADD6E0B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7B02731C-F5A0-4037-81E4-6942DCBF9F66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EFE14470-CD4D-4123-A2FF-0DC1F51A1E4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92CDA55A-746A-4A47-8BC8-F4A15DFE3AF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2E59CF48-7363-4291-860A-D59C3F94671C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34E5B642-1253-4082-8547-719F3A7F7321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091BAD31-1301-4A40-9A8F-3A0BAD9A7AA1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4515ED8A-97C8-4966-83CF-102C06191059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F000F313-6F6E-415F-8A82-7EF7A266BE1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7F98C7F6-C5B0-4B09-948C-ECB4DC47DE85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3EA8EF57-2E8E-492E-A7AE-DE3A7CF2DBF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8BAD13A1-BA1A-441D-95F1-543CAE77476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39E2D72E-FCCD-495D-BFDC-3DC62B5ED0D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ED7848A7-AA6A-4B41-ABD9-7BEA6F2AE8E3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B28BA88F-67A3-4355-9226-533253DBA8B7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835A4193-238F-4B30-8B2A-E071368C2345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B537BA6D-FAC1-491D-8CF1-DA33DE48613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85759640-2B17-4956-8F80-D641CF0976D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432A7FA0-E024-4409-BFF7-67FE9BBF97C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144501E8-826A-4A36-AAAD-972494CF8080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04A72F99-8BA4-46A9-AC8F-9A855A1F6917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34F486D7-F7B5-4780-8E6D-FB47A928A21B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C377E027-B5AE-4B68-9DC0-FA1C15EE8B9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AE367397-425B-485B-9198-89D87E8504D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34142952-57ED-4282-9D94-CD6D71F9760B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BAFF18DD-EB57-4AAA-AEC0-500AA1EB0B0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599EA325-8566-4394-902D-070FD2CAFC5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8E9B3EBA-1442-45ED-A2E9-57F9C8DC3CA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014029E8-7134-46F5-A03A-AB31AAD5D8F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6CE7D40E-11B0-431A-827A-FFDD53E46E38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97DAEFA0-FEDE-4FCC-B2F9-65E34DB00CF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A003696E-79CF-4171-A8A7-6C6058E9EC5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787E433A-E8B3-4DA7-819D-8A4458463D73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2EA00D52-7A8E-4E18-A158-438169C3E0B8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8CE3FB16-8C26-45BF-86A0-FFDEF70A40CA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7981EBCC-99E9-4EAF-AD78-EFE6B09684D6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A9ECDC3E-BFC2-4998-BE2B-36C972E6C8C0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8FA8D761-B6FC-4737-961F-C7C345675E40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C54AACBF-4C00-498A-B3F5-44041A582587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40B853F7-2056-48E4-A20F-16B2A7D5CB46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5A753CD3-7903-4A31-9FA6-312426065B59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61155B85-0124-48AE-BAD4-FD64DEEFDBC2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99437D18-1284-468D-AB5B-022C0324DB7B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2036E0E8-85CF-48FB-B097-820E28E3C1C3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F259675E-BCB5-441E-92D0-25E035407BB9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19C57F95-DCC2-49DC-90CF-1F4E236F937F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31684DA3-899F-48B3-9B20-765BC00BCC1C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16521B74-ACC9-462D-A92C-123ED9280D23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23630CE6-2ECB-41DC-B556-6113046BF09D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6589EEC6-77CD-4F6C-B6F9-2DEEB0C59FC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E9817DDE-3301-41E3-BF98-69E58BFA137B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6E3877C7-1661-454E-A0C1-E842E1B5542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B405FC23-9B3C-45A4-8905-0ABEA2C7EE31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2C4CE1E4-A653-4F9B-8AE1-C2D801C24D00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120480CF-92B7-4431-9D61-62ACB8730E8F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546CA561-3435-4EC8-AFE8-6D3D81E563F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922DB9B2-5938-4DBF-8AC4-D61216CA5E9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5D388A2C-DB7E-4DAA-86D4-3BC848E84FC7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7EF2FF10-A38C-488C-A1C9-B0B9752B809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033D12C4-E483-4729-986B-564A7A4F70B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670AE562-3891-49A3-85A9-DDD1C4ECCDA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5F4DB5E5-7FF2-491E-8A5D-6C9038AFD704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D82A3A61-6BE2-4A1C-848C-BFED1598916C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091361C2-7B13-461B-8E47-72E227C2889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2623E43F-06E3-4F26-9500-45CF4BF078C8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C278AB9C-E670-4B22-BA38-2CB7966F098A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F867E81C-DC18-4E83-8177-72197257AEC1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E624020D-9E8E-4DE5-8D7C-49DBB7E78C9B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015AD3ED-E1BA-4ED0-AF5E-A236D450DA3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93A37336-65F2-4EAB-A7EB-09453A9142C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E5238CBB-83FB-4D90-AE1E-6F2C37D713A3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C90845CC-7F5D-42E3-95F0-B5F4B8AC164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BB2D6127-9838-4EA2-AA76-F5996E68A9E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38E988CD-C84E-4B17-8023-B40453762226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F2FB5399-48DE-4B07-B21F-442DAB1BE94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3CD23CF6-7072-4464-B07C-43E11966D82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38BAE7D8-1B5D-49F0-9B9D-8F59E4C2DD8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FF08AF6A-0484-449A-9F3B-2939A8CDD44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34F9A092-8BF5-4ACF-B8E6-A8A77323187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E6F9CD3D-0CEA-4946-B6C1-13A3FA941B3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347099F2-966D-43CD-9926-44FBE6982B3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DC4D48DA-3217-4F67-A09E-2407BD16E0A5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3B018489-8A4E-42B0-B5C4-78B311FF1FC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CE83DC22-C7C9-46DB-93FA-9C68F9410A5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8A97680C-E5A2-4ED0-9D70-586CA00150AA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FF5555E4-AC5C-4852-B004-93E40971C2E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29D439A0-9366-448D-A8E8-EAC8F2368AB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B479BD7B-E142-4A8E-8E0B-428941243F7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5BEFE1A1-2CFC-45D1-93B0-156D092584C0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2F5ADFBA-F3C0-4F0F-8BD1-A4BB1C035DD1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63BC0998-A300-41C5-93CF-03D0A651417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F3AF90D7-419B-4DA2-A18C-DA0D75C79FD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1516C5ED-6559-47F4-A0F4-D636F5404F04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1FE4095B-5F99-40EB-BCE2-8FED219A860C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A5F21617-8D9C-4930-85AB-EDA678E05DDB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487110E5-1BDF-4E8B-8FE6-FF265472BC39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9B432729-3431-49F0-A1E5-B60B64948BB1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6F17D5C4-47DA-446A-8B2B-40DA38494248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0138BD90-B159-47CC-9A6C-9A06CCEABF21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E334E0BD-609E-43BB-AC44-217624E6B93D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9DAD9A02-DD54-4372-8250-25254D5AE825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3DD51221-5131-4062-8C1C-9196597274C3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3F63C1FC-E89B-4F7C-99E4-D8ECBC4EFFD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5C23DB9C-E052-46EB-9973-5938EE4383A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1AE3CFE6-19F6-4883-A7C2-1B03EC9A4427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88A2DC70-B84F-48A2-BB8E-3F15D4BEB38E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65CF8D6D-29F8-4972-8F1F-6F9C6461F1CB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D854F9E0-12CD-41E2-B75B-938B13E8BE6A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9DA654E7-1456-4F01-B729-2F342826DEB3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734C7F73-F390-4631-A40C-05EF682F5F62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7D26F840-2DEF-40EE-B2BA-BDFBE9632D83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3FEE67EC-FB42-4022-8058-FA509852AD7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365DE672-2DFA-4BEB-BE1E-A0EB90B6341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01B4A6C7-6D94-4054-A169-2D25A67F8701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CBE717FC-3D2B-4C36-82A4-4D133CBA08AB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AA3E62B3-F790-4E74-B4D0-327A3D22BEBB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D94F3320-1820-455A-8CDA-1D493EE7714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8C6D2C96-F37B-412D-800C-2957EC5A418E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006A694F-0B5C-4997-B91F-F72F2173FB6D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E2CFC715-68A5-480E-93DB-6FBBD5D03C7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7BA355AB-8CBB-404E-818F-29322187DE09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0300EF61-A3C6-4295-B462-55227608A640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F2231ABE-58C8-47CE-9711-8C14C082A30D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A3602215-8111-4679-BEE8-80D05A7ECF4E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ACCEF3D6-656F-48CE-9BFA-BC528517A6FE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E9EA12F7-BB2D-4325-8EA2-9434BB372BB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7301C885-3E1E-48A7-88BB-B4122D481211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E3801A56-09C3-4F02-A79C-54DA6B19652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775914BE-442E-4FDF-95F4-399574D3B176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EB08ECB4-FB09-4A2D-9AEB-B77C55CC8FAA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30E9018D-1DE7-4962-A4A9-9BDF42891833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5F3D77CC-49EB-4796-92C0-D859F93070BA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3308FB11-2342-4E21-A783-268BC2FB875F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A2ECA3D6-F8BB-484B-85E6-19CD2CAF62BD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E3D0CC7B-27AE-40A8-8C0B-BEEAB197E111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1EC98B04-910D-4150-A083-806F7B30FB0B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39A5BA41-9DE7-42A2-9C53-4E3A1177705C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95B27D34-2F23-4BEC-86D4-7004A1D3739F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FAE98E65-66B1-44B2-B7FC-C910359A2226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58AFE31B-8B9C-41A5-8406-D7E94162AC4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E45A0290-7FBD-425F-B61C-1A06EFE7348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62DEB169-72DB-42B0-B940-319D4EACE7A0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A0203378-9C11-470D-BAD2-82FFCA8BA401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0E0FF2BD-418A-4CAB-92C6-5F4D4DD9E59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DEE81753-EB57-4D0E-9292-BBA8CFEC0D1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1B20A53A-CB3B-4DB7-8C6B-E2B3D9B4E22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109C4C4D-A35C-40E4-9755-49D0BD46631A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7D839452-52A9-4697-BA91-0D8837E090C0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44DE79BC-8C47-40E4-8F8B-8B45EE259837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490A3627-834A-403C-96A2-C61142A1F70B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FB9B31CB-D360-4464-9D9D-4E82C4950C1C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01CB9C3C-4A05-4C9E-A17E-531072A813AF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A8BC42D5-9E2C-4FC4-9850-DC09ECE7488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3A391D96-8D73-4404-B9D1-F4E1CE9031FC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7208E66C-843F-48F9-851B-462BB7471D3E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505B28AF-98B6-49CF-B075-43E3C1EB2F2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3E806389-9CA9-4E1F-A5EF-26C6525A0033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6AD1BC03-E0B6-4719-AE00-32CEB478557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18B3335E-F9B4-44C3-903A-43E72AA51C68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4DE48EFA-374E-4163-ADE5-5ADCB3D74A4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9184EC3D-BB21-4624-867D-DC809D338DE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7F4BF1D5-0DD2-43D5-9ADA-EEB7B3C866A2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39E05726-61BE-4E71-84F8-D9D495E9413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C205A508-8866-4715-BD7A-2D08128A125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6FA5EAB8-A80F-45F1-BC5D-7E0DB7E89C26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A40ACE63-1961-464C-91F0-18A4A988515F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D3D6D09F-A0C0-4AA0-BDB4-5E98D9C2D804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5D5169CE-E81F-4D3B-B9F5-D238C895C87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81F23F41-3766-4396-B0E2-42FA4427FB9A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B91079B9-F8BD-49C7-8C11-A8D1D595BA8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51D28321-321D-47C3-9324-740B5C968E56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EBB8FF7C-6614-47A7-B8AC-CA4C7AF2BF2E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AFC62F84-0B36-4F96-B121-2587507F174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49F80D2E-1287-472C-B11A-1FE7E0EB5A4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35CE1D7A-8C14-4014-BE91-87C43D11B28D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0FF7883E-0BA8-4067-8057-BCEA36BA8A13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FE4AA625-8712-4C5A-8FFA-3A0C18407927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591419D7-96E0-4CF7-ABA1-1F84716BE49B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6AA00B27-85A0-4BAE-96ED-1C431D4AF919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55A35457-2FEF-48BE-B386-7EA033D38D1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686D5B7B-A741-4BEB-B609-DD541CCF4F2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D23F8F33-19C5-47BB-A1C4-489DA55A970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A0F9D14C-E0A8-4536-91C7-208A57B6C4E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B7CAC9F7-35A5-4252-9837-CFB9808A4605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769A2F31-D89B-49F6-84D8-C4D4F8608E8E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8E198B52-9B22-4C05-AC68-1229D9B7B6DD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03F2037E-24C9-4ECB-81D9-A884CAF1490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59AC0966-8E36-476F-A6DC-34A37D3EA08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97C379C7-5CCD-479B-8EFF-B216764EFFFF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07D28AA4-0F99-4683-A17F-E973FC97598B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8A68E0AC-7AFB-4270-A638-738A6547D107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BEE4B711-5FA1-4A38-BEF7-5D2A0536AC96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BE3169AB-B963-43F4-A2B2-B27C4F30C67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47717C6A-B1B1-4559-9F2D-20BC60E173D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BDDA2D68-2BE6-4BAE-BC32-EB8B56CB742A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FAECB503-024D-4F5B-B736-2D2CA0E358F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03353AC9-9112-4132-9F77-ACD76CC2561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4777B0AF-DECB-479C-8C42-40D2AB4B6AA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471486EE-FFEB-4FFC-AAEC-87212A6379B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5667F6C9-9962-411F-8039-850A0AF34BE7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8D90DDE7-3F52-4F85-89E1-26BB7140088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CFEBCBFC-6B78-4BEC-82E1-60201459238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DFAA3141-B277-4A12-B30A-B16B8B02D324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4421A5F9-D106-4651-B18C-B8471F74A017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EAA51BCE-9260-493A-AB83-ED305920751B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44F5DF67-6ED0-453B-A7E9-81914D07723D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7389251C-BAA6-4989-9F72-6785FA97FCAD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A8A58EDD-2FAC-49D7-A78F-D1EA6B21DC3A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FEDC4334-AA6F-468D-85E9-421A1974A0E4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99FBD299-465D-48CA-84CB-7E13CDF2EBF8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5FFE7A6D-E465-4AE8-B2D0-B5286FB6BDA0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5FE98BB5-7B05-4BFA-A8C0-983F31FD1274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AAD587CD-5535-4371-ACB0-E46C024FA71C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E9839B8D-C9FE-40A9-9EBB-81C9BE9CA317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8E612269-E0DC-4332-9CD8-B4A850C019BD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19EDC16E-568C-499F-8164-01B80096D54F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597FB969-BB72-4A75-B5B9-FCFC59C11343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786D677A-056B-4F26-ADCB-8CEDA43099B6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7280FF01-C02A-4D47-81F4-F94DE74B5B57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973FF6AB-259B-4E7A-8C78-76B403270641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F04EA30A-FB88-4808-BB43-9C5E86D85514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5E290E3F-F399-4485-BDEC-42182DDDB0BF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F2ECBBE4-F8C1-4F85-9A8E-F44651EAF263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CDBECAC5-F7CA-4DA0-9F49-A4FEBEE28BE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277F7E3B-4549-46E0-AC93-4E67F22A852B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9515A74E-2F42-4F9C-A7D7-B2CD7988BD1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43D15A34-27E7-43FB-94DC-B0A41F3E981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3FE28DEA-65E5-4E83-85F1-11A086CDCE9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D729D54F-D0FF-4495-B0A9-A955FB290B1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9AC858E8-3C61-4CA8-BA34-118BF8CCB020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8D3A9214-079E-4111-A402-934BD0CAD39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D421CB1A-8085-4D76-BFF1-3E0BCE6DC009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C6D2F9AA-2DAE-4808-8E50-9135B4BF4F39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0AA2872E-EEAE-4085-B9C1-592394ED6E9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8218C666-F652-492C-B2B3-AA86A39AAEF2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1D81F4CB-7E47-41B7-961C-B1BAB733C81D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F8EC418A-C42D-42DB-B18D-490D1874F8AB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21F1CDD0-9DE0-44D2-862A-A8891B618FA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DA8F70B2-7099-43A6-B3B3-115655D40CD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D882239B-8603-41F7-957F-6F0611BE4EE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15A9652E-F78C-4F7C-826E-8FA98609B5E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0654646F-6998-47C7-8191-FD9D5882607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DABABD68-5928-4546-A6C3-6BDC7B81736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A352ADC8-5E5D-40E4-8E75-6F06F828073A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77A02DA4-C7D6-4AFE-A1C0-BB15233E616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63174EE8-BEAB-4322-A7D9-9BE737E041F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7BD0C092-9675-47B7-AD99-61044BA21A9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85555652-02BF-4EA5-BB92-CF7F0501020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4CABA433-DB66-48B9-BD66-646E6FF4D1D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C19B42A2-EE04-41C0-94C5-70BFA3AEB5B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59575E88-73E8-43ED-887F-5D59CD986C4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A8AFF1F8-3A1C-42AA-93A5-DA0D70750846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483F33C7-1CEF-4B5C-926B-36DCDB10408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EDF320B2-3B1B-4008-9B49-D1758214BB5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3FDEADCE-A057-48DA-A4DD-C09A8BDF38C5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930A56A9-393D-48AB-9A7B-DE24B94AE41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500AFE5B-FF58-4191-81C3-CCB31FB5129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38158CC6-8BBE-4920-8AA8-7A3B2E23A80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A1FBC202-1E00-41F3-9DAA-83876533CD6F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5594374F-E4E2-4366-8D1A-380FF16FFB64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3253D50C-8BD2-4916-B0D8-CA228B4D25D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5A2F6B42-6D22-4A70-AAD6-6C1EDE5138F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AD55C603-D9A9-49BE-90A9-F94FA4BE7749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164E0BDB-09B6-4300-8432-CC0E79D0423C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904FFB89-71F3-4577-B655-998750754957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8D0273CF-1D74-490F-A5B7-4F99639498D3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A182771B-59F9-4784-85BB-8518F954D6AD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E4CC8B86-86F1-4FBF-9744-CEFDE6D3602A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30FE4002-F0FE-4640-AD18-74CA627B3F1B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D9BD64A1-7146-4EEC-85D4-231D76A0BDCC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676300CB-3DA3-4193-B652-90A9BC138CCD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A44E4FAD-80DA-45E4-803F-DA8E8DE1598E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9E6BC4AE-0B6E-4DCD-9B56-28C5542908A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3B285143-B666-4FD7-90F6-FB139F2E845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58124791-5F5D-4111-B3E1-5D41EBFDB029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A7426805-56F7-463D-A7B4-F90D0890BBD8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8EBEFA23-A814-45E3-B60A-EA1D51437B3D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B82DA470-CEE9-4E30-B568-85E2A290EF91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39308DD1-12DD-4525-940F-8A0582FEBB30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EF84758A-E8D8-4802-9F48-A86F8E3C0B27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1CA783F0-BA7F-47D8-8121-09E1163671DB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EBC6EA6A-728E-457B-87EF-E77C7C1668E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17F5171A-F2FA-4581-BE9F-BAF2079B16F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6427BC5D-78B8-400F-89C5-14685EF1FE4A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6100ED5C-1C39-4676-BF23-C2F4AFD7D010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E63957E9-0FAD-474E-AD18-927816D396CB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9BDD0BDB-1DF8-4F4A-86EE-1BB65CB2A84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140B0DFA-E618-4D1D-8CFD-D5E7FA54A8C7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B22F7A9F-1A68-4EB9-8675-E5E2546B4414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907AE028-619E-4A99-9E73-85C567489E5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4E2C7C02-DE14-494D-AD74-923BEA87F6F1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A4D90670-9915-4C2C-85D2-93E012BFBEE1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5B756CC0-37B1-473F-AECE-F7E0FA597FEB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F336BB97-D07F-4E74-9BA1-67FFDA236FD2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53FD51E9-DA15-4047-ABA3-DE28A41ADC7B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0E3B91BA-EC2B-4E7F-8D1B-17F04503ACB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46215279-BA82-4668-B279-CD89A5BC5256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A2D3F5F4-BE7A-47A6-98CE-B7AF35B1D95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D84143BB-C246-4BB0-B59B-29B6B89A81B2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0FBFDAC7-9D44-47EB-8AA7-99D06042FF5B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DA946038-BDA5-4353-988D-3CA0E752652A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0B355975-46CC-4F63-AB4B-F7E8BE671595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C36CC7F7-FE57-498D-AAFB-EF2AFF8C0D6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42A3CC8E-CABF-4473-B9E9-97E576AA3102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8033186C-E796-4F36-AFD7-0CB6FE28FE71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2B7ADD10-A894-4211-956C-3EE14C6626C0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F776DEC7-1690-4DDF-953C-C426CDD9B0BA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DF3BD5DD-1E29-4035-A82C-77EE76891410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1C179E21-AB33-4448-A764-E62163A423D5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C3149F99-0914-4FD8-BFE4-64E77A12673B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D814D3E0-9A91-4DBE-BDC0-053E738109CD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28EBE930-60A7-4499-A546-6670A3BD3207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A0C1AB5D-9A80-444E-AB4B-09E77BE04F04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20FAC283-BF52-4657-9284-079ACB2790C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D835A272-0733-42F4-8A96-7FEB8809678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FF2D5322-87BB-4B52-AFDE-66BD748C9CB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8C18F6D1-A449-4FD5-BE4A-08EDA4D661F0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9BC03E68-BF54-4703-98C8-4CD651585CC5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55384788-FB53-4854-80DD-F7C98F5C64D9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8782888A-08D3-49D0-BCFC-3F1BB4FFB541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309238C7-FF6D-45B1-8F9C-566F73818815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8F546906-A1A6-44CB-AE59-98B23736821F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318B3B77-1100-41A6-95E0-BC5D568A672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D46F0621-6750-4CCF-97B7-9CC7D8BFAAC7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8B1A962C-334F-4007-8EBE-612BAA213ACF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1D1676DB-78F4-4644-87CC-CEB375FB606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7499E849-12F8-4C72-9B3D-523E5531510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2A08A1C0-90A3-4281-B8AC-B01C063DA45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31F4935C-8637-48B2-94B3-1189CCF301DE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6679BB05-F636-4BD7-AD5C-C871E1E2DAA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08FA9DA2-3149-43B0-AB7E-7FCE51C0A673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081BD34A-7950-436E-8284-772EACFA320B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564E7A1C-0663-4052-88D5-B0A8B905DA9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9DFE885D-D6A7-48F0-A827-13967AD40D8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AFC7E146-7C3C-45A2-9873-DBA105CE33D8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ED62F8D5-2AD5-4D23-BBEF-B33D0568F24F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531AD77F-8769-42BA-9F53-A27FBFD362CF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92CE5007-2E71-4B6B-9E46-FFA409F9FDF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447EFDEE-875A-4657-8587-2AE422188C80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91924498-A3D1-46DF-96B6-A67BD0F1977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E1011202-484C-4FB3-B553-113234334736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342BE52B-01BF-42AC-BBD8-8D0433414DB3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17DF6280-C461-4A11-95E2-103EA57B286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FE10AEE2-93E8-4085-854E-2DA828FED3A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50D09295-18F9-47B7-8475-9B832B9927BF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C0B1FF2A-0B78-4E35-8CA7-B540380E4235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9062D8B4-F58D-42D4-9DD0-BFD59A86F99C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252C534E-7DC1-426E-9014-7D87C8F97E73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393BE84F-0E2D-4FE3-BD73-B6959AA52B69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85306837-C8B8-414B-A193-6CA79DA1D676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8FF39678-39C7-4968-8E05-93740D21981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650B5F2D-B34E-4508-BC32-51B3DBAE5CA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14DB67A7-30AF-4FF4-B6CB-B472FC9817D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DC219BE8-D9B5-43E7-94CC-9F704C1A4FCF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1F3A3D2B-4239-4896-8E09-09734D002A74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BDFA80ED-C79B-49F4-B400-ED3EA046701C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C0673348-1B60-439A-B1BA-5FB377208E6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0809F799-732A-477A-B816-5DCBD3756CB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D0BBFD6E-BB09-4C6D-98AC-5B5352780D6C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861D14ED-B751-41F3-827D-516769FE8D3F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44ACE78A-89E7-4C92-BBFA-606DE4B8A348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20264BE9-8C04-4E09-8107-D020690BCC5D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75C2924A-61B9-4DEF-9B20-1B99E68AA80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AC39826E-AC43-404D-AB7D-7C2C32A8C8D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90769B69-FEDF-4235-BDEB-F2E4276039AD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AA601DE3-AE5A-4964-A5C3-DCD36BB291A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9D3FFEEB-27B4-481A-B51C-262437192FD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83B6FF00-C343-4B07-A9C6-8B26CAAFE6F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9E5A647B-22FB-4250-B5CD-85DD3F182E0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2658EB61-03DB-43D8-B832-3967EE2F8494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8FFDD889-A1A4-4361-82C9-9B5CD623F10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276A64EB-F1B9-4F8E-BD82-BD78BE5AE97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3626DCB4-3FAB-467F-BEFE-17774EEDED3C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DE3661D9-63B2-4AFB-BE4F-6705FFA380F8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65EF7D51-BA9A-4F50-85D3-ED63434EC824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B0EE063F-DEEE-4D58-BBC8-73D129F2A583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3B76B582-D88B-489C-B0E3-2A4C0DFED483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28F36ED8-2685-465E-8BF0-06C6DA115DAA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3986CAD0-8907-4FF1-9B89-2DA7563C1A3C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D9022D0F-FF95-43BE-825B-25FE21170CBE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2B38576D-1EF1-4AED-A06F-46938C905883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106AF478-F2C5-4F1D-837A-D70BB1A60547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6AA82912-C796-4497-9B8D-DF198556A271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878151C8-433D-4B02-9B81-631BA953EF77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E568EBE9-8F81-4184-A431-4C45BF377AD9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AEA3C6B6-0112-4302-9B45-67AD0F63BA0C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07A83022-C1EC-470D-8B4A-65EC05625360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940FC367-85DC-49D0-ADB8-7473EB73A6F0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A6FA5DAD-8034-41D9-90F0-B8B516286CD1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C43224A0-CCE1-4C67-8396-0984196AC35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B3E19C5A-3F78-48DF-83DF-3D5A35574823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11D48673-F827-4AC4-91F7-1EC2072F574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E761D0DB-5853-468C-95E5-A1F12B60147C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D7CDB4CC-E95F-4337-B333-D8CC1117113A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B90878C0-42EC-4961-918B-7D1DDADC51C2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AA0A7B85-8BE7-4344-BFC2-F897082F9BE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EEEB9F59-A5C1-4898-8840-612D5580588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A4BC8D42-3733-4624-85DE-3E5A71A9DF29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03DD2894-DE01-45EB-BF84-08CB00F764E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B6617605-DF8A-4229-9438-6A1BE74CAC3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E3387FD0-BF91-4FFF-9D0D-DBA4D6969C8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096E9BEB-CA40-4782-A3B0-40DA4DAFD78C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BE02F3A2-358F-4104-BAFB-2EF646C2844B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1D6A2EFF-D7DD-4EF5-9AC0-1494A372C73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0DBE939A-FAA1-48ED-800C-50CDEF0A82B4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77E434F6-A6F7-40F8-BECB-E97A43D2CCFE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9C02A91E-6B30-4844-850D-8EFE2D76062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C5C3C78C-B42F-4832-B6E1-4F0D59495E67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20FAF590-CD1D-470D-9014-0459CB82B2B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F83FE8D6-6DC7-46F0-9C00-87950C1851A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59AE9C9F-1CB2-4A62-8942-DD9BC73E3F93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F31CEECF-4D01-44CA-A646-9CFB5839FD9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23951D6F-57F2-41AA-A3C0-2BAD3CB697F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FBDA7CB2-6616-40E0-9C72-A5325D5FDF6B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4F2F2828-BE90-4AB8-B1E1-BD2C60EE762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E4F2FBF8-75D1-43FC-AD11-9345C976C5B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57772FD3-7EB4-46A2-ADD3-CA839E9A9B5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1C831AEA-32EA-49C9-A179-ED5A2F21770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5762A216-4A6D-47F0-A537-1771F130E3D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59717040-7173-4DD3-91A8-9FCC3F91B051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B60F28C2-D8B2-4594-BE51-FED63B132A7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23E2FB13-DBDE-45E6-8C18-E31A9DE43AE4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93B789F2-9FC7-4A36-816A-D7F973B634C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1BA86E19-BFAA-46A3-8035-B2129E93DC1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DCF78174-A921-44E0-9C11-C2A1E1B642A1}">
      <text>
        <r>
          <rPr>
            <